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5.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filterPrivacy="1" codeName="ThisWorkbook"/>
  <xr:revisionPtr revIDLastSave="0" documentId="13_ncr:1_{4914C344-EAED-4EB8-BCAE-BFCC7D477A0F}" xr6:coauthVersionLast="47" xr6:coauthVersionMax="47" xr10:uidLastSave="{00000000-0000-0000-0000-000000000000}"/>
  <bookViews>
    <workbookView xWindow="-98" yWindow="-98" windowWidth="19396" windowHeight="11475" tabRatio="920" firstSheet="1" activeTab="1" xr2:uid="{00000000-000D-0000-FFFF-FFFF00000000}"/>
  </bookViews>
  <sheets>
    <sheet name="SB-REF-Graphs" sheetId="141" state="veryHidden" r:id="rId1"/>
    <sheet name="Sheet-1" sheetId="53" r:id="rId2"/>
    <sheet name="Sheet-2" sheetId="54" r:id="rId3"/>
    <sheet name="Sheet-3" sheetId="55" r:id="rId4"/>
    <sheet name="1-Sel Ind " sheetId="1" r:id="rId5"/>
    <sheet name="2 Mon Survey" sheetId="2" r:id="rId6"/>
    <sheet name="Graph-Mon Survey" sheetId="98" r:id="rId7"/>
    <sheet name="3-Change_ Money Supply" sheetId="3" r:id="rId8"/>
    <sheet name="Graph-Factors" sheetId="99" r:id="rId9"/>
    <sheet name="4 Mon Base" sheetId="133" r:id="rId10"/>
    <sheet name="5 CB BS" sheetId="6" r:id="rId11"/>
    <sheet name="Graph-CB BS" sheetId="100" r:id="rId12"/>
    <sheet name="6 CB Intnl Res" sheetId="134" r:id="rId13"/>
    <sheet name="7 Bank Asts" sheetId="8" r:id="rId14"/>
    <sheet name="8 Bank Liab" sheetId="10" r:id="rId15"/>
    <sheet name="Graph- BS Banks" sheetId="101" r:id="rId16"/>
    <sheet name="9 NB Asts" sheetId="113" r:id="rId17"/>
    <sheet name="10 NB Liab" sheetId="143" r:id="rId18"/>
    <sheet name="11 FB Asts" sheetId="144" r:id="rId19"/>
    <sheet name="12 FB Liab" sheetId="145" r:id="rId20"/>
    <sheet name="13 CB Asts" sheetId="146" r:id="rId21"/>
    <sheet name="14 CB Liab" sheetId="147" r:id="rId22"/>
    <sheet name="15 IB Asts" sheetId="148" r:id="rId23"/>
    <sheet name="16 IB Liab" sheetId="149" r:id="rId24"/>
    <sheet name="17 Memo" sheetId="67" r:id="rId25"/>
    <sheet name="18 Fgn Ast-Liab" sheetId="12" r:id="rId26"/>
    <sheet name="Graph-Fgn Ast-Liab" sheetId="102" r:id="rId27"/>
    <sheet name="19 NB Fgn Ast-Liab" sheetId="150" r:id="rId28"/>
    <sheet name="20 FB Fgn Ast-Liab" sheetId="151" r:id="rId29"/>
    <sheet name="21 CB Fgn Ast-Liab" sheetId="152" r:id="rId30"/>
    <sheet name="22 IB Fgn Ast-Liab" sheetId="153" r:id="rId31"/>
    <sheet name="23 Dom Crd" sheetId="13" r:id="rId32"/>
    <sheet name="Graph- Crd" sheetId="103" r:id="rId33"/>
    <sheet name="24 NB Dom Crd" sheetId="115" r:id="rId34"/>
    <sheet name="25 FB Dom Crd" sheetId="154" r:id="rId35"/>
    <sheet name="26 CB Dom Crd" sheetId="155" r:id="rId36"/>
    <sheet name="27 IB Dom Crd" sheetId="156" r:id="rId37"/>
    <sheet name="28 Res Crd by Act" sheetId="62" r:id="rId38"/>
    <sheet name="29 Non Res Crd by Act" sheetId="82" r:id="rId39"/>
    <sheet name="30 Dep" sheetId="15" r:id="rId40"/>
    <sheet name="Graph- Dep" sheetId="104" r:id="rId41"/>
    <sheet name="31 NB Dep" sheetId="157" r:id="rId42"/>
    <sheet name="32 FB Dep" sheetId="158" r:id="rId43"/>
    <sheet name="33 CB Dep" sheetId="159" r:id="rId44"/>
    <sheet name="34 IB Dep" sheetId="160" r:id="rId45"/>
    <sheet name="35 Dep by Size" sheetId="83" r:id="rId46"/>
    <sheet name="36 Dep by Cy" sheetId="16" r:id="rId47"/>
    <sheet name="37 NB Dep by Cy" sheetId="161" r:id="rId48"/>
    <sheet name="38 FB Dep by Cy" sheetId="162" r:id="rId49"/>
    <sheet name="39 CB Dep by Cy" sheetId="163" r:id="rId50"/>
    <sheet name="40 IB Dep by Cy" sheetId="164" r:id="rId51"/>
    <sheet name="41 Time Dep" sheetId="51" r:id="rId52"/>
    <sheet name="42 NB Time Dep " sheetId="165" r:id="rId53"/>
    <sheet name="43 FB Time Dep" sheetId="166" r:id="rId54"/>
    <sheet name="44 CB Time Dep" sheetId="167" r:id="rId55"/>
    <sheet name="45 IB Time Dep" sheetId="168" r:id="rId56"/>
    <sheet name="46 Currency" sheetId="18" r:id="rId57"/>
    <sheet name="47 Cheques" sheetId="19" r:id="rId58"/>
    <sheet name="48 FTS" sheetId="84" r:id="rId59"/>
    <sheet name="49 Branch NW" sheetId="85" r:id="rId6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9A463E3D_74A4_4330_9577_5F8A5D7C0E51_.wvu.Cols" localSheetId="18" hidden="1">'11 FB Asts'!#REF!,'11 FB Asts'!#REF!</definedName>
    <definedName name="Z_9A463E3D_74A4_4330_9577_5F8A5D7C0E51_.wvu.Cols" localSheetId="20" hidden="1">'13 CB Asts'!#REF!,'13 CB Asts'!#REF!</definedName>
    <definedName name="Z_9A463E3D_74A4_4330_9577_5F8A5D7C0E51_.wvu.Cols" localSheetId="22" hidden="1">'15 IB Asts'!#REF!,'15 IB Asts'!#REF!</definedName>
    <definedName name="Z_9A463E3D_74A4_4330_9577_5F8A5D7C0E51_.wvu.Cols" localSheetId="24" hidden="1">'17 Memo'!#REF!,'17 Memo'!#REF!</definedName>
    <definedName name="Z_9A463E3D_74A4_4330_9577_5F8A5D7C0E51_.wvu.Cols" localSheetId="33" hidden="1">'24 NB Dom Crd'!#REF!,'24 NB Dom Crd'!$R:$R</definedName>
    <definedName name="Z_9A463E3D_74A4_4330_9577_5F8A5D7C0E51_.wvu.Cols" localSheetId="34" hidden="1">'25 FB Dom Crd'!#REF!,'25 FB Dom Crd'!$R:$R</definedName>
    <definedName name="Z_9A463E3D_74A4_4330_9577_5F8A5D7C0E51_.wvu.Cols" localSheetId="35" hidden="1">'26 CB Dom Crd'!#REF!,'26 CB Dom Crd'!$R:$R</definedName>
    <definedName name="Z_9A463E3D_74A4_4330_9577_5F8A5D7C0E51_.wvu.Cols" localSheetId="36" hidden="1">'27 IB Dom Crd'!#REF!,'27 IB Dom Crd'!$R:$R</definedName>
    <definedName name="Z_9A463E3D_74A4_4330_9577_5F8A5D7C0E51_.wvu.Cols" localSheetId="51" hidden="1">'41 Time Dep'!#REF!</definedName>
    <definedName name="Z_9A463E3D_74A4_4330_9577_5F8A5D7C0E51_.wvu.Cols" localSheetId="52" hidden="1">'42 NB Time Dep '!#REF!</definedName>
    <definedName name="Z_9A463E3D_74A4_4330_9577_5F8A5D7C0E51_.wvu.Cols" localSheetId="53" hidden="1">'43 FB Time Dep'!#REF!</definedName>
    <definedName name="Z_9A463E3D_74A4_4330_9577_5F8A5D7C0E51_.wvu.Cols" localSheetId="54" hidden="1">'44 CB Time Dep'!#REF!</definedName>
    <definedName name="Z_9A463E3D_74A4_4330_9577_5F8A5D7C0E51_.wvu.Cols" localSheetId="55" hidden="1">'45 IB Time Dep'!#REF!</definedName>
    <definedName name="Z_9A463E3D_74A4_4330_9577_5F8A5D7C0E51_.wvu.Cols" localSheetId="16" hidden="1">'9 NB Asts'!#REF!,'9 NB Asts'!#REF!</definedName>
    <definedName name="Z_9A463E3D_74A4_4330_9577_5F8A5D7C0E51_.wvu.PrintArea" localSheetId="24" hidden="1">'17 Memo'!$B$2:$P$15</definedName>
    <definedName name="Z_9A463E3D_74A4_4330_9577_5F8A5D7C0E51_.wvu.PrintArea" localSheetId="51" hidden="1">'41 Time Dep'!$B$2:$B$16</definedName>
    <definedName name="Z_9A463E3D_74A4_4330_9577_5F8A5D7C0E51_.wvu.PrintArea" localSheetId="52" hidden="1">'42 NB Time Dep '!$B$2:$B$14</definedName>
    <definedName name="Z_9A463E3D_74A4_4330_9577_5F8A5D7C0E51_.wvu.PrintArea" localSheetId="53" hidden="1">'43 FB Time Dep'!$B$2:$B$14</definedName>
    <definedName name="Z_9A463E3D_74A4_4330_9577_5F8A5D7C0E51_.wvu.PrintArea" localSheetId="54" hidden="1">'44 CB Time Dep'!$B$2:$B$14</definedName>
    <definedName name="Z_9A463E3D_74A4_4330_9577_5F8A5D7C0E51_.wvu.PrintArea" localSheetId="55" hidden="1">'45 IB Time Dep'!$B$2:$B$14</definedName>
    <definedName name="Z_9A463E3D_74A4_4330_9577_5F8A5D7C0E51_.wvu.PrintTitles" localSheetId="24" hidden="1">'17 Memo'!$2:$6</definedName>
    <definedName name="Z_9A463E3D_74A4_4330_9577_5F8A5D7C0E51_.wvu.Rows" localSheetId="18" hidden="1">'11 FB Asts'!#REF!,'11 FB Asts'!#REF!</definedName>
    <definedName name="Z_9A463E3D_74A4_4330_9577_5F8A5D7C0E51_.wvu.Rows" localSheetId="20" hidden="1">'13 CB Asts'!#REF!,'13 CB Asts'!#REF!</definedName>
    <definedName name="Z_9A463E3D_74A4_4330_9577_5F8A5D7C0E51_.wvu.Rows" localSheetId="22" hidden="1">'15 IB Asts'!#REF!,'15 IB Asts'!#REF!</definedName>
    <definedName name="Z_9A463E3D_74A4_4330_9577_5F8A5D7C0E51_.wvu.Rows" localSheetId="24" hidden="1">'17 Memo'!#REF!,'17 Memo'!#REF!</definedName>
    <definedName name="Z_9A463E3D_74A4_4330_9577_5F8A5D7C0E51_.wvu.Rows" localSheetId="33" hidden="1">'24 NB Dom Crd'!#REF!</definedName>
    <definedName name="Z_9A463E3D_74A4_4330_9577_5F8A5D7C0E51_.wvu.Rows" localSheetId="34" hidden="1">'25 FB Dom Crd'!#REF!</definedName>
    <definedName name="Z_9A463E3D_74A4_4330_9577_5F8A5D7C0E51_.wvu.Rows" localSheetId="35" hidden="1">'26 CB Dom Crd'!#REF!</definedName>
    <definedName name="Z_9A463E3D_74A4_4330_9577_5F8A5D7C0E51_.wvu.Rows" localSheetId="36" hidden="1">'27 IB Dom Crd'!#REF!</definedName>
    <definedName name="Z_9A463E3D_74A4_4330_9577_5F8A5D7C0E51_.wvu.Rows" localSheetId="16" hidden="1">'9 NB Asts'!#REF!,'9 NB As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255" uniqueCount="615">
  <si>
    <t>Economic Activity</t>
  </si>
  <si>
    <t>Government</t>
  </si>
  <si>
    <t>Total</t>
  </si>
  <si>
    <t>1)</t>
  </si>
  <si>
    <t>Agriculture</t>
  </si>
  <si>
    <t>2)</t>
  </si>
  <si>
    <t>Paper And Paper Products</t>
  </si>
  <si>
    <t>Trade</t>
  </si>
  <si>
    <t>3)</t>
  </si>
  <si>
    <t>Manufacturing</t>
  </si>
  <si>
    <t>Food , Beverages and Tobacco</t>
  </si>
  <si>
    <t>Textile and Leather Products</t>
  </si>
  <si>
    <t>Basic Metal Products (Including Aluminium)</t>
  </si>
  <si>
    <t>Other Manufactured Products</t>
  </si>
  <si>
    <t>4)</t>
  </si>
  <si>
    <t>Mining and Quarrying</t>
  </si>
  <si>
    <t>5)</t>
  </si>
  <si>
    <t>6)</t>
  </si>
  <si>
    <t>Wholesale</t>
  </si>
  <si>
    <t>Retail</t>
  </si>
  <si>
    <t>7)</t>
  </si>
  <si>
    <t>Transport, Storage and Communication</t>
  </si>
  <si>
    <t>8)</t>
  </si>
  <si>
    <t>9)</t>
  </si>
  <si>
    <t>10)</t>
  </si>
  <si>
    <t>11)</t>
  </si>
  <si>
    <t>12)</t>
  </si>
  <si>
    <t>Item</t>
  </si>
  <si>
    <t>Residents</t>
  </si>
  <si>
    <t>Individuals</t>
  </si>
  <si>
    <t>Non-Residents</t>
  </si>
  <si>
    <t>Financial Institutions</t>
  </si>
  <si>
    <t>Total Deposits</t>
  </si>
  <si>
    <t>*</t>
  </si>
  <si>
    <t xml:space="preserve"> Period</t>
  </si>
  <si>
    <t>Upto 3 Months</t>
  </si>
  <si>
    <t>Above 3 and Upto 6 Months</t>
  </si>
  <si>
    <t>Above 6 and Upto 12 Months</t>
  </si>
  <si>
    <t>Exceeding 12 Months</t>
  </si>
  <si>
    <t>Assets</t>
  </si>
  <si>
    <t>Liabilities</t>
  </si>
  <si>
    <t>Cash and Bank Balances</t>
  </si>
  <si>
    <t>Deposits</t>
  </si>
  <si>
    <t>Other Assets</t>
  </si>
  <si>
    <t>Total Assets</t>
  </si>
  <si>
    <t>Currency Issued</t>
  </si>
  <si>
    <t>Other Liabilities</t>
  </si>
  <si>
    <t>Total Liabilities</t>
  </si>
  <si>
    <t>Capital and Reserves</t>
  </si>
  <si>
    <t>General Reserve</t>
  </si>
  <si>
    <t>Total Liabilities and Capital</t>
  </si>
  <si>
    <t>Foreign Assets</t>
  </si>
  <si>
    <t>Foreign Liabilities</t>
  </si>
  <si>
    <t>Net Domestic Assets</t>
  </si>
  <si>
    <t>Net Claims on Government</t>
  </si>
  <si>
    <t>Claims on Official Entities</t>
  </si>
  <si>
    <t>Claims on Private Sector</t>
  </si>
  <si>
    <t>Claims on Nonbank Financial Institutions</t>
  </si>
  <si>
    <t>Monetary Deposits</t>
  </si>
  <si>
    <t>Quasi - Money</t>
  </si>
  <si>
    <t>Foreign Currency Deposits</t>
  </si>
  <si>
    <t>Dirham Deposits</t>
  </si>
  <si>
    <t>Claims on Other Financial Institutions</t>
  </si>
  <si>
    <t>Quasi Monetary Deposits</t>
  </si>
  <si>
    <t>Central Bank of the UAE</t>
  </si>
  <si>
    <t>Total Assets/Liabilities</t>
  </si>
  <si>
    <t>Banks</t>
  </si>
  <si>
    <t>Branches</t>
  </si>
  <si>
    <t>Pay Offices</t>
  </si>
  <si>
    <t>Electronic Banking Service Units</t>
  </si>
  <si>
    <t>Fabricated Metal Products, Machinery
 and Equipment</t>
  </si>
  <si>
    <t>Indicator</t>
  </si>
  <si>
    <t>Authorized,Issued &amp; Fully Paid Capital</t>
  </si>
  <si>
    <t>Furniture and Other Wood Products</t>
  </si>
  <si>
    <t>Cash and Deposits with C.B</t>
  </si>
  <si>
    <t>Deposits with Central Bank</t>
  </si>
  <si>
    <t>Due from Other Banks Abroad</t>
  </si>
  <si>
    <t xml:space="preserve">Securities </t>
  </si>
  <si>
    <t xml:space="preserve">Credit to Non-Residents </t>
  </si>
  <si>
    <t xml:space="preserve">Other Foreign Assets </t>
  </si>
  <si>
    <t>a) Credit Facilities</t>
  </si>
  <si>
    <t xml:space="preserve">Claims on Private Sector </t>
  </si>
  <si>
    <t>Commercial Bills</t>
  </si>
  <si>
    <t>Loans,Advances &amp; Overdrafts</t>
  </si>
  <si>
    <t>Claims on Government</t>
  </si>
  <si>
    <t>b) Domestic Investments</t>
  </si>
  <si>
    <t>Unclassified Assets</t>
  </si>
  <si>
    <t>Fixed Assets</t>
  </si>
  <si>
    <t>Inter-Branch Transactions</t>
  </si>
  <si>
    <t>Bankers Drafts</t>
  </si>
  <si>
    <t>Due to Other Banks Abroad</t>
  </si>
  <si>
    <t>Due to Central Bank</t>
  </si>
  <si>
    <t>Due to Resident Banks</t>
  </si>
  <si>
    <t>Unclassified Liabilities</t>
  </si>
  <si>
    <t>Letters of Credit</t>
  </si>
  <si>
    <t>Notes and Coins</t>
  </si>
  <si>
    <t>Demand</t>
  </si>
  <si>
    <t>Local Currency</t>
  </si>
  <si>
    <t>Foreign Currencies</t>
  </si>
  <si>
    <t>Savings</t>
  </si>
  <si>
    <t>Time</t>
  </si>
  <si>
    <t>Total Local Currency</t>
  </si>
  <si>
    <t>Commercial Prepayments</t>
  </si>
  <si>
    <t xml:space="preserve">Table 2 : Monetary Survey </t>
  </si>
  <si>
    <t>Time Deposits ( LCY )</t>
  </si>
  <si>
    <t>Savings Deposits ( LCY )</t>
  </si>
  <si>
    <t>Other Deposits ( FCY )</t>
  </si>
  <si>
    <t>Other Deposits ( LCY + FCY )</t>
  </si>
  <si>
    <t>Cash in Hand ( LCY )</t>
  </si>
  <si>
    <t>Cash in Hand ( FCY )</t>
  </si>
  <si>
    <t>Demand Deposits ( LCY )</t>
  </si>
  <si>
    <t>Chemicals and Chemical Products,
Petroleum and Petro-Chemicals</t>
  </si>
  <si>
    <t>Government Deposits ( LCY + FCY )</t>
  </si>
  <si>
    <t>Total Capital &amp; Reserves</t>
  </si>
  <si>
    <t>Retained Earnings</t>
  </si>
  <si>
    <t>Other Deposits</t>
  </si>
  <si>
    <t>Due From Resident Banks</t>
  </si>
  <si>
    <t>Electricity, Gas and Water</t>
  </si>
  <si>
    <t>Monetary Base</t>
  </si>
  <si>
    <t>Components of Monetary Base</t>
  </si>
  <si>
    <t>Reserve Requirements</t>
  </si>
  <si>
    <t xml:space="preserve">      - Demand Deposits</t>
  </si>
  <si>
    <t xml:space="preserve">      - Time Deposits</t>
  </si>
  <si>
    <t xml:space="preserve">      - Savings Deposits</t>
  </si>
  <si>
    <t>Other Reserve</t>
  </si>
  <si>
    <t>Total Currency Issued</t>
  </si>
  <si>
    <t>Corporate</t>
  </si>
  <si>
    <t>Non Banking Financial Institutions</t>
  </si>
  <si>
    <t>Loans,Advances, Overdrafts &amp; Real Estate Mortgage loans.</t>
  </si>
  <si>
    <t>(1)</t>
  </si>
  <si>
    <t>(2)</t>
  </si>
  <si>
    <t xml:space="preserve">Foreign Assets </t>
  </si>
  <si>
    <t>Maturity</t>
  </si>
  <si>
    <t xml:space="preserve">Foreign Liabilities </t>
  </si>
  <si>
    <t>Other Foreign Assets</t>
  </si>
  <si>
    <t>Net International Reserves</t>
  </si>
  <si>
    <t>Domestic Assets</t>
  </si>
  <si>
    <t>Domestic Liabilities</t>
  </si>
  <si>
    <t>GREs</t>
  </si>
  <si>
    <t xml:space="preserve"> - البيانات المصرفية والنقدية - </t>
  </si>
  <si>
    <t xml:space="preserve"> - Banking &amp; Monetary Statistics -  </t>
  </si>
  <si>
    <t>Contents</t>
  </si>
  <si>
    <t>Tables</t>
  </si>
  <si>
    <t>Selected Monetary and Banking Indicators</t>
  </si>
  <si>
    <t>4</t>
  </si>
  <si>
    <t>Monetary Survey</t>
  </si>
  <si>
    <t>5</t>
  </si>
  <si>
    <t>Monthly Changes in Factors Affecting Money Supply</t>
  </si>
  <si>
    <t>6</t>
  </si>
  <si>
    <t>9</t>
  </si>
  <si>
    <t>14</t>
  </si>
  <si>
    <t>15</t>
  </si>
  <si>
    <t>16</t>
  </si>
  <si>
    <t>17</t>
  </si>
  <si>
    <t>18</t>
  </si>
  <si>
    <t>Contents (Contd)</t>
  </si>
  <si>
    <t>Note:</t>
  </si>
  <si>
    <r>
      <t>Money Supply M</t>
    </r>
    <r>
      <rPr>
        <vertAlign val="subscript"/>
        <sz val="10"/>
        <rFont val="Arial"/>
        <family val="2"/>
      </rPr>
      <t>1</t>
    </r>
  </si>
  <si>
    <r>
      <t>Money Supply M</t>
    </r>
    <r>
      <rPr>
        <vertAlign val="subscript"/>
        <sz val="10"/>
        <rFont val="Arial"/>
        <family val="2"/>
      </rPr>
      <t>2</t>
    </r>
  </si>
  <si>
    <r>
      <rPr>
        <i/>
        <vertAlign val="superscript"/>
        <sz val="10"/>
        <rFont val="Arial"/>
        <family val="2"/>
      </rPr>
      <t>1</t>
    </r>
    <r>
      <rPr>
        <i/>
        <sz val="10"/>
        <rFont val="Arial"/>
        <family val="2"/>
      </rPr>
      <t>Excluding Inter-Bank Deposits</t>
    </r>
  </si>
  <si>
    <t>Total Foreign Currencies</t>
  </si>
  <si>
    <t>Government Deposits</t>
  </si>
  <si>
    <t>Foreign Assets (Net)</t>
  </si>
  <si>
    <t>Foreign Liabilities to Total Liabilities (%)</t>
  </si>
  <si>
    <t>Foreign Assets to Total Assets (%)</t>
  </si>
  <si>
    <t>Government and Non Commercial Entities</t>
  </si>
  <si>
    <t xml:space="preserve">Individuals </t>
  </si>
  <si>
    <t xml:space="preserve">Government </t>
  </si>
  <si>
    <r>
      <rPr>
        <i/>
        <sz val="10"/>
        <rFont val="Arial"/>
        <family val="2"/>
      </rPr>
      <t>of which:</t>
    </r>
    <r>
      <rPr>
        <sz val="10"/>
        <rFont val="Arial"/>
        <family val="2"/>
      </rPr>
      <t xml:space="preserve"> Corporate</t>
    </r>
  </si>
  <si>
    <r>
      <t xml:space="preserve">of which: </t>
    </r>
    <r>
      <rPr>
        <sz val="10"/>
        <rFont val="Arial"/>
        <family val="2"/>
      </rPr>
      <t>Corporate</t>
    </r>
  </si>
  <si>
    <t xml:space="preserve">Domestic Credit and Investments </t>
  </si>
  <si>
    <t>Central Bank (Net)</t>
  </si>
  <si>
    <t>Banks (Net)</t>
  </si>
  <si>
    <t>Gross International Reserves</t>
  </si>
  <si>
    <t>Central Bank International Reserves</t>
  </si>
  <si>
    <t>10</t>
  </si>
  <si>
    <t>11</t>
  </si>
  <si>
    <t>12</t>
  </si>
  <si>
    <t>13</t>
  </si>
  <si>
    <r>
      <t>Money Supply M</t>
    </r>
    <r>
      <rPr>
        <b/>
        <vertAlign val="subscript"/>
        <sz val="11"/>
        <rFont val="Arial"/>
        <family val="2"/>
      </rPr>
      <t>1</t>
    </r>
  </si>
  <si>
    <r>
      <t>Money Supply M</t>
    </r>
    <r>
      <rPr>
        <b/>
        <vertAlign val="subscript"/>
        <sz val="11"/>
        <rFont val="Arial"/>
        <family val="2"/>
      </rPr>
      <t>2</t>
    </r>
  </si>
  <si>
    <r>
      <t>Money Supply M</t>
    </r>
    <r>
      <rPr>
        <b/>
        <vertAlign val="subscript"/>
        <sz val="11"/>
        <rFont val="Arial"/>
        <family val="2"/>
      </rPr>
      <t>3</t>
    </r>
  </si>
  <si>
    <t>19</t>
  </si>
  <si>
    <t>Bank Credit  (Domestic)</t>
  </si>
  <si>
    <t>Monthly Statistical Bulletin</t>
  </si>
  <si>
    <t>النشرة الاحصائية الشهرية</t>
  </si>
  <si>
    <t xml:space="preserve">Gross International Reserves </t>
  </si>
  <si>
    <t xml:space="preserve">IMF Reserves Position + SDR Holdings </t>
  </si>
  <si>
    <t xml:space="preserve">Money Supply Indicators </t>
  </si>
  <si>
    <t xml:space="preserve">Net Claims on Government </t>
  </si>
  <si>
    <r>
      <t>Currency in Circulation Outside Banks</t>
    </r>
    <r>
      <rPr>
        <vertAlign val="superscript"/>
        <sz val="11"/>
        <rFont val="Arial"/>
        <family val="2"/>
      </rPr>
      <t xml:space="preserve"> </t>
    </r>
  </si>
  <si>
    <t>Consists of currency in circulation outside banks plus monetary deposits in local currency with banks (all short-term deposits on which bank customer can withdraw without prior notice)</t>
  </si>
  <si>
    <t>Construction and Real Estate</t>
  </si>
  <si>
    <t xml:space="preserve">      - Term Placements</t>
  </si>
  <si>
    <t xml:space="preserve">      - Term Loans</t>
  </si>
  <si>
    <t xml:space="preserve">      - Inter Bank Borrowings</t>
  </si>
  <si>
    <t xml:space="preserve">      - Other Term Borrowings</t>
  </si>
  <si>
    <t xml:space="preserve">Due from H.O. and/or Branches Abroad </t>
  </si>
  <si>
    <t xml:space="preserve">Due to H.O and/or Branches Abroad </t>
  </si>
  <si>
    <t>UAE Monetary Base (Monthly)</t>
  </si>
  <si>
    <t>Bank Credit to Residents by Economic Activity ( Quarterly )</t>
  </si>
  <si>
    <t>Current Account Balances &amp; Deposits with Banks Abroad</t>
  </si>
  <si>
    <t>Capital Market Funding</t>
  </si>
  <si>
    <t>Other Term Borrowings</t>
  </si>
  <si>
    <t>Due to H.O and/or  Branches  Abroad</t>
  </si>
  <si>
    <t xml:space="preserve">      - Commercial Prepayments(Margin Deposits)</t>
  </si>
  <si>
    <t xml:space="preserve">      - Borrowings Under Repurchase Agreements(NBFI)</t>
  </si>
  <si>
    <t xml:space="preserve">      - Money at Call &amp; Short Notice , Nostro Balance ,                       
        Banks Bills &amp; Lending under Repurchase                                                
        Agreement</t>
  </si>
  <si>
    <t xml:space="preserve">      - Money at Call &amp; Short Notice , Borrowings on                          
        Demand and Remaining Balance &amp; Borrowings                     
        Under Repurchase Agreement</t>
  </si>
  <si>
    <t>Loans and Advances</t>
  </si>
  <si>
    <r>
      <t>Money Supply M</t>
    </r>
    <r>
      <rPr>
        <vertAlign val="subscript"/>
        <sz val="10"/>
        <rFont val="Arial"/>
        <family val="2"/>
      </rPr>
      <t>3</t>
    </r>
  </si>
  <si>
    <t xml:space="preserve">Currency in Circulation Outside Banks </t>
  </si>
  <si>
    <t xml:space="preserve">   Capital Market Funding &amp; Term Borrowings</t>
  </si>
  <si>
    <t>* Preliminary</t>
  </si>
  <si>
    <t xml:space="preserve">Private Sector </t>
  </si>
  <si>
    <t xml:space="preserve">Table 6 : Central Bank International Reserves </t>
  </si>
  <si>
    <t xml:space="preserve">Table 1 : Selected Monetary and Banking Indicators </t>
  </si>
  <si>
    <t>Guarantees</t>
  </si>
  <si>
    <t>Commitments</t>
  </si>
  <si>
    <t xml:space="preserve">FX Derivatives </t>
  </si>
  <si>
    <t>Interest Rate Derivatives</t>
  </si>
  <si>
    <t xml:space="preserve">Others  Derivatives </t>
  </si>
  <si>
    <t xml:space="preserve">Other  Memoranda Items </t>
  </si>
  <si>
    <t>Total Memoranda Accounts</t>
  </si>
  <si>
    <t>Aggregated Memoranda Accounts of Banks</t>
  </si>
  <si>
    <t>20</t>
  </si>
  <si>
    <r>
      <t>Consists of Money Supply (M</t>
    </r>
    <r>
      <rPr>
        <vertAlign val="subscript"/>
        <sz val="12"/>
        <rFont val="Arial"/>
        <family val="2"/>
      </rPr>
      <t>1</t>
    </r>
    <r>
      <rPr>
        <sz val="12"/>
        <rFont val="Arial"/>
        <family val="2"/>
      </rPr>
      <t>) plus quasi-monetary deposits (Resident Time and Savings Deposits in Dirham +  Resident Deposits in foreign currencies)</t>
    </r>
  </si>
  <si>
    <t xml:space="preserve">Other Foreign Liabilities </t>
  </si>
  <si>
    <t xml:space="preserve">Capital and Reserves </t>
  </si>
  <si>
    <r>
      <t>Other Items (net)</t>
    </r>
    <r>
      <rPr>
        <vertAlign val="superscript"/>
        <sz val="11"/>
        <rFont val="Arial"/>
        <family val="2"/>
      </rPr>
      <t xml:space="preserve"> </t>
    </r>
  </si>
  <si>
    <t xml:space="preserve">Total Number of Foreign Banks and Branches </t>
  </si>
  <si>
    <t xml:space="preserve">   of which: Full Fledged Commercial Banks </t>
  </si>
  <si>
    <t xml:space="preserve">   of which: Licensed Wholesale Banks </t>
  </si>
  <si>
    <r>
      <t xml:space="preserve">Deposits </t>
    </r>
    <r>
      <rPr>
        <b/>
        <vertAlign val="superscript"/>
        <sz val="10"/>
        <rFont val="Arial"/>
        <family val="2"/>
      </rPr>
      <t>1</t>
    </r>
  </si>
  <si>
    <r>
      <rPr>
        <i/>
        <vertAlign val="superscript"/>
        <sz val="10"/>
        <rFont val="Arial"/>
        <family val="2"/>
      </rPr>
      <t xml:space="preserve">1 </t>
    </r>
    <r>
      <rPr>
        <i/>
        <sz val="10"/>
        <rFont val="Arial"/>
        <family val="2"/>
      </rPr>
      <t>Excluding Inter-Bank Deposits</t>
    </r>
  </si>
  <si>
    <t xml:space="preserve">Other Liabilities </t>
  </si>
  <si>
    <r>
      <t xml:space="preserve">   - Of which : </t>
    </r>
    <r>
      <rPr>
        <sz val="10"/>
        <rFont val="Arial"/>
        <family val="2"/>
      </rPr>
      <t xml:space="preserve">Provisions </t>
    </r>
    <r>
      <rPr>
        <vertAlign val="superscript"/>
        <sz val="10"/>
        <rFont val="Arial"/>
        <family val="2"/>
      </rPr>
      <t>1</t>
    </r>
  </si>
  <si>
    <t xml:space="preserve">Financial Institutions </t>
  </si>
  <si>
    <r>
      <t xml:space="preserve">Personal Loans for Business Purposes </t>
    </r>
    <r>
      <rPr>
        <b/>
        <vertAlign val="superscript"/>
        <sz val="10"/>
        <rFont val="Arial"/>
        <family val="2"/>
      </rPr>
      <t>1</t>
    </r>
  </si>
  <si>
    <r>
      <rPr>
        <i/>
        <vertAlign val="superscript"/>
        <sz val="10"/>
        <rFont val="Arial"/>
        <family val="2"/>
      </rPr>
      <t xml:space="preserve">1 </t>
    </r>
    <r>
      <rPr>
        <i/>
        <sz val="10"/>
        <rFont val="Arial"/>
        <family val="2"/>
      </rPr>
      <t>Including credit to High Net-Worth Individuals.</t>
    </r>
  </si>
  <si>
    <t xml:space="preserve">Total Number of National Banks and Branches </t>
  </si>
  <si>
    <t xml:space="preserve">Head Offices </t>
  </si>
  <si>
    <r>
      <rPr>
        <i/>
        <vertAlign val="superscript"/>
        <sz val="10"/>
        <rFont val="Arial"/>
        <family val="2"/>
      </rPr>
      <t xml:space="preserve">2 </t>
    </r>
    <r>
      <rPr>
        <i/>
        <sz val="10"/>
        <rFont val="Arial"/>
        <family val="2"/>
      </rPr>
      <t>Excluding Auxiliary Staff. Data Subject to Revision on Quarterly Basis</t>
    </r>
  </si>
  <si>
    <r>
      <t xml:space="preserve">Number of Employees in Banks (UAE) </t>
    </r>
    <r>
      <rPr>
        <b/>
        <vertAlign val="superscript"/>
        <sz val="11"/>
        <rFont val="Arial"/>
        <family val="2"/>
      </rPr>
      <t>2</t>
    </r>
  </si>
  <si>
    <r>
      <t xml:space="preserve">Employed with National Banks </t>
    </r>
    <r>
      <rPr>
        <vertAlign val="superscript"/>
        <sz val="11"/>
        <rFont val="Arial"/>
        <family val="2"/>
      </rPr>
      <t>2</t>
    </r>
  </si>
  <si>
    <r>
      <t xml:space="preserve">Employed with Foreign Banks </t>
    </r>
    <r>
      <rPr>
        <vertAlign val="superscript"/>
        <sz val="11"/>
        <rFont val="Arial"/>
        <family val="2"/>
      </rPr>
      <t>2</t>
    </r>
  </si>
  <si>
    <t>Table  5 : Balance Sheet  - Central Bank of the UAE</t>
  </si>
  <si>
    <t>Table 7  : Aggregated Balance Sheet of Banks - Assets  ( All Banks )</t>
  </si>
  <si>
    <t>Table 8 : Aggregated Balance Sheet of Banks - Liabilities ( All Banks )</t>
  </si>
  <si>
    <t xml:space="preserve">Personal Loans for Consumption Purposes </t>
  </si>
  <si>
    <r>
      <t xml:space="preserve">All Others </t>
    </r>
    <r>
      <rPr>
        <b/>
        <vertAlign val="superscript"/>
        <sz val="10"/>
        <rFont val="Arial"/>
        <family val="2"/>
      </rPr>
      <t>2</t>
    </r>
  </si>
  <si>
    <r>
      <rPr>
        <i/>
        <vertAlign val="superscript"/>
        <sz val="10"/>
        <rFont val="Arial"/>
        <family val="2"/>
      </rPr>
      <t xml:space="preserve">2 </t>
    </r>
    <r>
      <rPr>
        <i/>
        <sz val="10"/>
        <rFont val="Arial"/>
        <family val="2"/>
      </rPr>
      <t>Including Credit to the Service Sector and Non-Profit Institutions</t>
    </r>
  </si>
  <si>
    <t>Deposit Size</t>
  </si>
  <si>
    <t>0 to AED 250,000</t>
  </si>
  <si>
    <t>AED 250,001 to AED 500,000</t>
  </si>
  <si>
    <t>AED 500,001 to AED 1,000,000</t>
  </si>
  <si>
    <t>AED 1,000,001 to AED 5,000,000</t>
  </si>
  <si>
    <t>Above AED 20 Million</t>
  </si>
  <si>
    <t>Number of Cheques</t>
  </si>
  <si>
    <t>Cheques Cleared</t>
  </si>
  <si>
    <t>Customer to Customer Tranfers</t>
  </si>
  <si>
    <t>Number of Transfers</t>
  </si>
  <si>
    <t>Bank to Bank Tranfers</t>
  </si>
  <si>
    <t>Total Domestic Fund Tranfers</t>
  </si>
  <si>
    <t>HO</t>
  </si>
  <si>
    <t>National Banks</t>
  </si>
  <si>
    <t xml:space="preserve">  - Abu Dhabi</t>
  </si>
  <si>
    <t xml:space="preserve">  - Dubai</t>
  </si>
  <si>
    <t xml:space="preserve">  - Sharjah</t>
  </si>
  <si>
    <t xml:space="preserve">  - RAK</t>
  </si>
  <si>
    <t xml:space="preserve">  - Ajman</t>
  </si>
  <si>
    <t xml:space="preserve">  - UAQ</t>
  </si>
  <si>
    <t xml:space="preserve">  - Fujairah</t>
  </si>
  <si>
    <t>Foreign Banks **</t>
  </si>
  <si>
    <t>Wholesale Banks</t>
  </si>
  <si>
    <t>Total Excluding Wholesale Banks</t>
  </si>
  <si>
    <t>** Does not include number of wholesale banks which is reported seperately</t>
  </si>
  <si>
    <t>Table 9  : Aggregated Balance Sheet of Banks - Assets ( National Banks )</t>
  </si>
  <si>
    <t>Table 10 : Aggregated Balance Sheet of Banks - Liabilities ( National Banks )</t>
  </si>
  <si>
    <t>Table 12 : Aggregated Balance Sheet of Banks - Liabilities ( Foreign Banks )</t>
  </si>
  <si>
    <t>Table 13  : Aggregated Balance Sheet of Banks - Assets ( Conventional Banks )</t>
  </si>
  <si>
    <t>Table 14 : Aggregated Balance Sheet of Banks - Liabilities ( Conventional Banks )</t>
  </si>
  <si>
    <t>Table 15  : Aggregated Balance Sheet of Banks - Assets ( Islamic Banks )</t>
  </si>
  <si>
    <t>Table 16 : Aggregated Balance Sheet of Banks - Liabilities ( Islamic Banks )</t>
  </si>
  <si>
    <t xml:space="preserve">Table 17 : Aggregated Memoranda Accounts of Banks </t>
  </si>
  <si>
    <t>1</t>
  </si>
  <si>
    <t>2</t>
  </si>
  <si>
    <t>3</t>
  </si>
  <si>
    <t>(In Millions of AED)</t>
  </si>
  <si>
    <t xml:space="preserve">Table 4 : UAE Monetary Base (Monthly) </t>
  </si>
  <si>
    <t>AED 5 Million to AED 20 Million</t>
  </si>
  <si>
    <r>
      <t xml:space="preserve">Amount </t>
    </r>
    <r>
      <rPr>
        <b/>
        <i/>
        <sz val="10"/>
        <rFont val="Arial"/>
        <family val="2"/>
      </rPr>
      <t>( In Millions of AED )</t>
    </r>
  </si>
  <si>
    <t>Balance Sheet  - Central Bank of the UAE</t>
  </si>
  <si>
    <t>Aggregated Balance Sheet of Banks - Assets ( National Banks )</t>
  </si>
  <si>
    <t>Aggregated Balance Sheet of Banks - Liabilities ( National Banks )</t>
  </si>
  <si>
    <t>Aggregated Balance Sheet of Banks - Assets ( Foreign Banks )</t>
  </si>
  <si>
    <t>Aggregated Balance Sheet of Banks - Liabilities ( Foreign Banks )</t>
  </si>
  <si>
    <t>Aggregated Balance Sheet of Banks - Assets ( Conventional Banks )</t>
  </si>
  <si>
    <t>Aggregated Balance Sheet of Banks - Liabilities ( Conventional Banks )</t>
  </si>
  <si>
    <t>Aggregated Balance Sheet of Banks - Assets ( Islamic Banks )</t>
  </si>
  <si>
    <t>Aggregated Balance Sheet of Banks - Liabilities ( Islamic Banks )</t>
  </si>
  <si>
    <t>Domestic Credit ( All Banks )</t>
  </si>
  <si>
    <t>Domestic Credit ( National Banks )</t>
  </si>
  <si>
    <t>Domestic Credit ( Foreign Banks )</t>
  </si>
  <si>
    <t>Domestic Credit ( Conventional Banks )</t>
  </si>
  <si>
    <t>Domestic Credit ( Islamic Banks )</t>
  </si>
  <si>
    <t xml:space="preserve">Bank Credit to Non - Residents by Economic Activity ( Quarterly ) </t>
  </si>
  <si>
    <t>Deposits distributed Residents / Non Residents ( All Banks )</t>
  </si>
  <si>
    <t>Deposits distributed Residents / Non Residents ( National Banks )</t>
  </si>
  <si>
    <t>Deposits distributed Residents / Non Residents ( Foreign Banks )</t>
  </si>
  <si>
    <t xml:space="preserve">Deposits distributed Residents / Non Residents ( Conventional Banks ) </t>
  </si>
  <si>
    <t xml:space="preserve">Deposits distributed Residents / Non Residents ( Islamic Banks ) </t>
  </si>
  <si>
    <t>Classification of Deposits by Size ( Quarterly )</t>
  </si>
  <si>
    <t>Deposits by Type and Currency ( All Banks )</t>
  </si>
  <si>
    <t>Deposits by Type and Currency ( National Banks )</t>
  </si>
  <si>
    <t>Deposits by Type and Currency ( Foreign Banks )</t>
  </si>
  <si>
    <t>Deposits by Type and Currency ( Conventional Banks )</t>
  </si>
  <si>
    <t>UAE Domestic Fund Transfer System Statistics</t>
  </si>
  <si>
    <t>Deposits by Type and Currency ( Islamic Banks )</t>
  </si>
  <si>
    <t>21</t>
  </si>
  <si>
    <t>22</t>
  </si>
  <si>
    <t>23</t>
  </si>
  <si>
    <t>24</t>
  </si>
  <si>
    <t>5 ~ 6</t>
  </si>
  <si>
    <t>7 ~ 8</t>
  </si>
  <si>
    <t>10 ~ 11</t>
  </si>
  <si>
    <t>Aggregated Balance Sheet of Banks - Assets  &amp; Liabilities ( All Banks )</t>
  </si>
  <si>
    <t>13 ~ 15</t>
  </si>
  <si>
    <t>25 ~ 26</t>
  </si>
  <si>
    <t>Data are as at the end of period unless otherwise indicated.</t>
  </si>
  <si>
    <t>Of the Seven Emirates.</t>
  </si>
  <si>
    <t>Banks and Branches Network Statistics ( Quarterly )</t>
  </si>
  <si>
    <t>Table 11  : Aggregated Balance Sheet of Banks - Assets (  Foreign Banks )</t>
  </si>
  <si>
    <t>Securities-Issued by Ministry of Finance &amp; Dubai  Government</t>
  </si>
  <si>
    <t xml:space="preserve">Foreign Securities </t>
  </si>
  <si>
    <t>Cheques Cleared Statistics</t>
  </si>
  <si>
    <t>Construction</t>
  </si>
  <si>
    <t>Real Estate</t>
  </si>
  <si>
    <t>7 - 8</t>
  </si>
  <si>
    <t>Current Accounts &amp; Deposits **</t>
  </si>
  <si>
    <r>
      <rPr>
        <i/>
        <vertAlign val="superscript"/>
        <sz val="12"/>
        <rFont val="Arial"/>
        <family val="2"/>
      </rPr>
      <t xml:space="preserve">* </t>
    </r>
    <r>
      <rPr>
        <i/>
        <sz val="10"/>
        <rFont val="Arial"/>
        <family val="2"/>
      </rPr>
      <t>Preliminary</t>
    </r>
  </si>
  <si>
    <t>** Commercial Prepayments (Margin Deposits) ( L.Cy + F.Cy ) &amp; Borrowings under Repurchase Agreements</t>
  </si>
  <si>
    <t>Other Domestic Deposits ( LCY + FCY ) **</t>
  </si>
  <si>
    <t>Currency Issued **</t>
  </si>
  <si>
    <t>** Currency Issued = currency in circulation plus cash at banks</t>
  </si>
  <si>
    <t xml:space="preserve">Gross International Reserves ** </t>
  </si>
  <si>
    <r>
      <rPr>
        <i/>
        <sz val="10"/>
        <rFont val="Arial"/>
        <family val="2"/>
      </rPr>
      <t xml:space="preserve">   of which:</t>
    </r>
    <r>
      <rPr>
        <sz val="10"/>
        <rFont val="Arial"/>
        <family val="2"/>
      </rPr>
      <t xml:space="preserve"> Credit to Private Sector ***</t>
    </r>
  </si>
  <si>
    <t>*** Including Claims on Other Financial Institutions</t>
  </si>
  <si>
    <t>Monetary Aggregates</t>
  </si>
  <si>
    <t>Factors Affecting Money Supply ( M2 )</t>
  </si>
  <si>
    <t>Private - Corporate</t>
  </si>
  <si>
    <t xml:space="preserve">  Gold Bullion</t>
  </si>
  <si>
    <t xml:space="preserve">  Liquidity Support Facility</t>
  </si>
  <si>
    <t xml:space="preserve">  Other Assets/Receivables</t>
  </si>
  <si>
    <t xml:space="preserve">  Property &amp; Equipment</t>
  </si>
  <si>
    <t>RESERVED FOR RSD PURPOSE ONLY</t>
  </si>
  <si>
    <t>RESERVED FOR IRR SYSTEM ONLY</t>
  </si>
  <si>
    <t>SNO</t>
  </si>
  <si>
    <t>IRR FORM 
SHORT NAME</t>
  </si>
  <si>
    <t>LINE ITEM
PARENT</t>
  </si>
  <si>
    <t>LINE 
ITEM NO</t>
  </si>
  <si>
    <t>LINE ITEM
DESCRIPTION</t>
  </si>
  <si>
    <t>REFERENCE FORMULA
DEFINATION</t>
  </si>
  <si>
    <t>COMPUTATION
TYPE</t>
  </si>
  <si>
    <t>IS ROUNDING
REQUIRED</t>
  </si>
  <si>
    <t>IS COMPUTATION
REQUIRED</t>
  </si>
  <si>
    <t>HAS
FORMULA</t>
  </si>
  <si>
    <t>FORMULA
TYPE</t>
  </si>
  <si>
    <t>FORMULA
VERSIONS</t>
  </si>
  <si>
    <t>TARGET
BANK TYPES
(AB/NB/FB/CB/IB)</t>
  </si>
  <si>
    <t>CONVERTED
FORMULAS</t>
  </si>
  <si>
    <t>YEAR - 2</t>
  </si>
  <si>
    <t>YEAR -1</t>
  </si>
  <si>
    <t>QUARTER -8</t>
  </si>
  <si>
    <t>QUARTER -7</t>
  </si>
  <si>
    <t>QUARTER -6</t>
  </si>
  <si>
    <t>QUARTER -5</t>
  </si>
  <si>
    <t>QUARTER -4</t>
  </si>
  <si>
    <t>QUARTER -3</t>
  </si>
  <si>
    <t>QUARTER -2</t>
  </si>
  <si>
    <t>QUARTER -1</t>
  </si>
  <si>
    <t>CURRENT
MONTH -2</t>
  </si>
  <si>
    <t>CURRENT
MONTH -1</t>
  </si>
  <si>
    <t>CURRENT
MONTH</t>
  </si>
  <si>
    <t>Reserved Row</t>
  </si>
  <si>
    <t>N/A</t>
  </si>
  <si>
    <t>YES</t>
  </si>
  <si>
    <t>CUSTOM</t>
  </si>
  <si>
    <t>MONTHLY_AS_ON_DATES</t>
  </si>
  <si>
    <t>QUARTERLY_AS_ON_DATES</t>
  </si>
  <si>
    <t>BRF 1</t>
  </si>
  <si>
    <t>NO</t>
  </si>
  <si>
    <t>Resident</t>
  </si>
  <si>
    <t>Non Resident</t>
  </si>
  <si>
    <t>Inland trade bills/ PDCs</t>
  </si>
  <si>
    <t>Foreign trade bills (Import and export)</t>
  </si>
  <si>
    <t xml:space="preserve">Federal Govt </t>
  </si>
  <si>
    <t>Non Commercial entities (Federal Govt)</t>
  </si>
  <si>
    <t>Emirates Governments</t>
  </si>
  <si>
    <t>Non-commercial entities (Emirates Govt)</t>
  </si>
  <si>
    <t>GREs (Govt ownership more than 50%) (BRF 79 &amp; 80)</t>
  </si>
  <si>
    <t>Corporates with Govt ownership of less than 50%</t>
  </si>
  <si>
    <t>Other corporates</t>
  </si>
  <si>
    <t>High Networth Individuals (HNI)</t>
  </si>
  <si>
    <t>Small &amp; Medium Enterprises (SMEs)</t>
  </si>
  <si>
    <t>III.Individuals(BRF 31)</t>
  </si>
  <si>
    <t>SB -RF-BRFs</t>
  </si>
  <si>
    <t>1- BANK TYPE - CBUAE (RSD)</t>
  </si>
  <si>
    <t>RSD</t>
  </si>
  <si>
    <t>Total Value of Foreign Assets ( Banks )</t>
  </si>
  <si>
    <t>Total Value of Foreign Liabilities ( Banks )</t>
  </si>
  <si>
    <t>SB-REF-MonSurvey</t>
  </si>
  <si>
    <t xml:space="preserve">Liabilities to Government </t>
  </si>
  <si>
    <t>STATISTICAL BULLETIN REFERENCE SHEET - Graphs Working Sheet</t>
  </si>
  <si>
    <t>Credit to Non-Residents (a+b+c)</t>
  </si>
  <si>
    <t>F9+F14+F18</t>
  </si>
  <si>
    <t>a) Government Sector</t>
  </si>
  <si>
    <t>Sum(F10:F13)</t>
  </si>
  <si>
    <t>SB -RF-BRF F59</t>
  </si>
  <si>
    <t>SB -RF-BRF F60</t>
  </si>
  <si>
    <t>SB -RF-BRF F61</t>
  </si>
  <si>
    <t>SB -RF-BRF F62</t>
  </si>
  <si>
    <t>SB -RF-BRF F57</t>
  </si>
  <si>
    <t>SB -RF-BRF F58</t>
  </si>
  <si>
    <t>SB -RF-BRF F63</t>
  </si>
  <si>
    <t>c) Private Sector (I+II)</t>
  </si>
  <si>
    <t>F19+F29</t>
  </si>
  <si>
    <t>I) Private Sector - Corporate</t>
  </si>
  <si>
    <t>Sum(F20:F28)</t>
  </si>
  <si>
    <t>Loans and advances -NBFI</t>
  </si>
  <si>
    <t>SB -RF-BRF F52</t>
  </si>
  <si>
    <t>Placements - NBFI</t>
  </si>
  <si>
    <t>SB -RF-BRF F53</t>
  </si>
  <si>
    <t>Lending covered by repurchase agreements - NBFI</t>
  </si>
  <si>
    <t>SB -RF-BRF F54</t>
  </si>
  <si>
    <t>SB -RF-BRF F70</t>
  </si>
  <si>
    <t>SB -RF-BRF F71</t>
  </si>
  <si>
    <t>SB -RF-BRF F72</t>
  </si>
  <si>
    <t>SB -RF-BRF F73</t>
  </si>
  <si>
    <t>II) Private Sector - Retail</t>
  </si>
  <si>
    <t>Sum(F30:F30)</t>
  </si>
  <si>
    <t>SB -RF-BRF F74</t>
  </si>
  <si>
    <t>Factors afftecting Money Supply</t>
  </si>
  <si>
    <t>a) Net Domestic Assets - Banks ( I - II )</t>
  </si>
  <si>
    <t>F33-F39</t>
  </si>
  <si>
    <t>I) Domestic Assets - Banks</t>
  </si>
  <si>
    <t>Sum(F34:F38)</t>
  </si>
  <si>
    <t>MSY</t>
  </si>
  <si>
    <t>SB-REF-MonSurvey F89</t>
  </si>
  <si>
    <t>Calims on Government</t>
  </si>
  <si>
    <t>SB-REF-MonSurvey F62</t>
  </si>
  <si>
    <t>SB-REF-MonSurvey F82</t>
  </si>
  <si>
    <t>SB-REF-MonSurvey F98</t>
  </si>
  <si>
    <t xml:space="preserve">Other Items (net) </t>
  </si>
  <si>
    <t>SB-REF-MonSurvey F142</t>
  </si>
  <si>
    <t>II) Domestic Liabilities - Banks</t>
  </si>
  <si>
    <t>SB-REF-MonSurvey F74</t>
  </si>
  <si>
    <t>SB-REF-MonSurvey F103</t>
  </si>
  <si>
    <t>b) Net Foreign Assets - Banks ( I - II )</t>
  </si>
  <si>
    <t>F43-F45</t>
  </si>
  <si>
    <t>I) Foreign Assets - Banks</t>
  </si>
  <si>
    <t>Sum(F44:F44)</t>
  </si>
  <si>
    <t>SB-REF-MonSurvey F11</t>
  </si>
  <si>
    <t>II) Foreign Liabilities - Banks</t>
  </si>
  <si>
    <t>Sum(F46:F46)</t>
  </si>
  <si>
    <t>SB-REF-MonSurvey F44</t>
  </si>
  <si>
    <t>c) Net Domestic Assets - Central Bank ( I - II )</t>
  </si>
  <si>
    <t>F48-F51</t>
  </si>
  <si>
    <t>I) Domestic Assets - Central Bank</t>
  </si>
  <si>
    <t>Sum(F49:F50)</t>
  </si>
  <si>
    <t>SB-REF-MonSurvey F96</t>
  </si>
  <si>
    <t>II) Domestic Liabilities - Central Bank</t>
  </si>
  <si>
    <t>Sum(F52:F54)</t>
  </si>
  <si>
    <t>Liabilities to Government</t>
  </si>
  <si>
    <t>SB-REF-MonSurvey F78</t>
  </si>
  <si>
    <t>SB-REF-MonSurvey F105</t>
  </si>
  <si>
    <t>d) Net Foreign Assets - Central Bank ( I - II )</t>
  </si>
  <si>
    <t>F56-F58</t>
  </si>
  <si>
    <t>I) Foreign Assets - Central Bank</t>
  </si>
  <si>
    <t>Sum(F57:F57)</t>
  </si>
  <si>
    <t>Foreign Assets - Central Bank</t>
  </si>
  <si>
    <t>SB-REF-MonSurvey F12</t>
  </si>
  <si>
    <t>II) Foreign Liabilities - Central Bank</t>
  </si>
  <si>
    <t>Sum(F59:F59)</t>
  </si>
  <si>
    <t>Foreign Liabilities - Central Bank</t>
  </si>
  <si>
    <t>Source Monthly Date</t>
  </si>
  <si>
    <t>Source Qty Date</t>
  </si>
  <si>
    <t>For Table</t>
  </si>
  <si>
    <t>Monthly</t>
  </si>
  <si>
    <t>Qty</t>
  </si>
  <si>
    <t>For Graphs</t>
  </si>
  <si>
    <t>only Year</t>
  </si>
  <si>
    <t>Only month</t>
  </si>
  <si>
    <t>Month &amp; Year</t>
  </si>
  <si>
    <t xml:space="preserve">     Laibilities to Government </t>
  </si>
  <si>
    <t xml:space="preserve">     Claims on Government</t>
  </si>
  <si>
    <t>Table 18 : Banks' Foreign Assets and Liabilities ( All Banks )</t>
  </si>
  <si>
    <t>Table 19 : Banks' Foreign Assets and Liabilities ( National Banks )</t>
  </si>
  <si>
    <t>Table 20 : Banks' Foreign Assets and Liabilities ( Foreign Banks )</t>
  </si>
  <si>
    <t>Table 21 : Banks' Foreign Assets and Liabilities ( Conventional Banks )</t>
  </si>
  <si>
    <t>Table 22 : Banks' Foreign Assets and Liabilities ( Islamic Banks )</t>
  </si>
  <si>
    <t xml:space="preserve">Private - Retail </t>
  </si>
  <si>
    <t xml:space="preserve">Table 28 : Bank Credit to Residents by Economic Activity ( Quarterly ) </t>
  </si>
  <si>
    <t xml:space="preserve">Table 29 : Bank Credit to Non - Residents by Economic Activity ( Quarterly ) </t>
  </si>
  <si>
    <r>
      <t>Table 36 : Deposits by Type and Currency ( All Banks )</t>
    </r>
    <r>
      <rPr>
        <b/>
        <i/>
        <vertAlign val="superscript"/>
        <sz val="11"/>
        <rFont val="Arial"/>
        <family val="2"/>
      </rPr>
      <t>1</t>
    </r>
  </si>
  <si>
    <r>
      <t>Table 37 : Deposits by Type and Currency ( National Banks )</t>
    </r>
    <r>
      <rPr>
        <b/>
        <i/>
        <vertAlign val="superscript"/>
        <sz val="11"/>
        <rFont val="Arial"/>
        <family val="2"/>
      </rPr>
      <t>1</t>
    </r>
  </si>
  <si>
    <r>
      <t>Table 39 : Deposits by Type and Currency ( Conventional Banks )</t>
    </r>
    <r>
      <rPr>
        <b/>
        <i/>
        <vertAlign val="superscript"/>
        <sz val="11"/>
        <rFont val="Arial"/>
        <family val="2"/>
      </rPr>
      <t>1</t>
    </r>
  </si>
  <si>
    <r>
      <t>Table 38 : Deposits by Type and Currency ( Foreign Banks )</t>
    </r>
    <r>
      <rPr>
        <b/>
        <i/>
        <vertAlign val="superscript"/>
        <sz val="11"/>
        <rFont val="Arial"/>
        <family val="2"/>
      </rPr>
      <t>1</t>
    </r>
  </si>
  <si>
    <r>
      <t>Table 40 : Deposits by Type and Currency ( Islamic Banks )</t>
    </r>
    <r>
      <rPr>
        <b/>
        <i/>
        <vertAlign val="superscript"/>
        <sz val="11"/>
        <rFont val="Arial"/>
        <family val="2"/>
      </rPr>
      <t>1</t>
    </r>
  </si>
  <si>
    <t>Monthly with * CM</t>
  </si>
  <si>
    <t>Qty with * CM</t>
  </si>
  <si>
    <t>Source Monthly Date As text</t>
  </si>
  <si>
    <t>Source Qty Date As txt</t>
  </si>
  <si>
    <t xml:space="preserve"> * Preliminary</t>
  </si>
  <si>
    <t>Banks' Foreign Assets and Liabilities ( All Banks )</t>
  </si>
  <si>
    <t>Banks' Foreign Assets and Liabilities ( National Banks )</t>
  </si>
  <si>
    <t>Banks' Foreign Assets and Liabilities ( Foreign Banks )</t>
  </si>
  <si>
    <t>Banks' Foreign Assets and Liabilities ( Conventional Banks )</t>
  </si>
  <si>
    <t>Banks' Foreign Assets and Liabilities ( Islamic Banks )</t>
  </si>
  <si>
    <t>Time Deposits by Maturity ( All Banks )</t>
  </si>
  <si>
    <t>Time Deposits by Maturity ( Foreign Banks )</t>
  </si>
  <si>
    <t>Time Deposits by Maturity ( National Banks )</t>
  </si>
  <si>
    <t>Time Deposits by Maturity ( Conventional Banks )</t>
  </si>
  <si>
    <t>Time Deposits by Maturity ( Islamic Banks )</t>
  </si>
  <si>
    <t>31 ~ 32</t>
  </si>
  <si>
    <t>39 ~ 40</t>
  </si>
  <si>
    <r>
      <t xml:space="preserve">Table 48 : UAE Domestic Fund Transfer System Statistics </t>
    </r>
    <r>
      <rPr>
        <b/>
        <i/>
        <vertAlign val="superscript"/>
        <sz val="11"/>
        <rFont val="Arial"/>
        <family val="2"/>
      </rPr>
      <t>1</t>
    </r>
  </si>
  <si>
    <r>
      <rPr>
        <i/>
        <vertAlign val="superscript"/>
        <sz val="10"/>
        <rFont val="Arial"/>
        <family val="2"/>
      </rPr>
      <t>1</t>
    </r>
    <r>
      <rPr>
        <i/>
        <sz val="10"/>
        <rFont val="Arial"/>
        <family val="2"/>
      </rPr>
      <t xml:space="preserve"> Cumulative data</t>
    </r>
  </si>
  <si>
    <r>
      <t xml:space="preserve">Table 47 : Cheques Cleared Statistics </t>
    </r>
    <r>
      <rPr>
        <b/>
        <i/>
        <vertAlign val="superscript"/>
        <sz val="11"/>
        <rFont val="Arial"/>
        <family val="2"/>
      </rPr>
      <t>1</t>
    </r>
  </si>
  <si>
    <r>
      <t xml:space="preserve">Table 46 : Currency Issued </t>
    </r>
    <r>
      <rPr>
        <b/>
        <i/>
        <vertAlign val="superscript"/>
        <sz val="11"/>
        <rFont val="Arial"/>
        <family val="2"/>
      </rPr>
      <t>1</t>
    </r>
  </si>
  <si>
    <r>
      <rPr>
        <i/>
        <vertAlign val="superscript"/>
        <sz val="10"/>
        <rFont val="Arial"/>
        <family val="2"/>
      </rPr>
      <t>1</t>
    </r>
    <r>
      <rPr>
        <i/>
        <sz val="10"/>
        <rFont val="Arial"/>
        <family val="2"/>
      </rPr>
      <t xml:space="preserve"> Currency Issued = Currency in Circulation plus Cash at Banks</t>
    </r>
  </si>
  <si>
    <t>Total Notes Issued ( 1 ) **</t>
  </si>
  <si>
    <t>Total Coins Issued ( 2 ) ***</t>
  </si>
  <si>
    <t>** Excluding Mutilated Notes</t>
  </si>
  <si>
    <t>*** Excluding Issued Gold Coins</t>
  </si>
  <si>
    <r>
      <t xml:space="preserve">Table 45 : Time Deposits by Maturity ( Islamic Banks ) </t>
    </r>
    <r>
      <rPr>
        <b/>
        <i/>
        <vertAlign val="superscript"/>
        <sz val="11"/>
        <rFont val="Arial"/>
        <family val="2"/>
      </rPr>
      <t>1</t>
    </r>
  </si>
  <si>
    <r>
      <rPr>
        <i/>
        <vertAlign val="superscript"/>
        <sz val="10"/>
        <rFont val="Arial"/>
        <family val="2"/>
      </rPr>
      <t>1</t>
    </r>
    <r>
      <rPr>
        <i/>
        <sz val="10"/>
        <rFont val="Arial"/>
        <family val="2"/>
      </rPr>
      <t xml:space="preserve"> Excluding Inter-Bank Deposits but Including Government Deposits , Commercial Prepayments and Borrowings under Repurchase Agreements</t>
    </r>
  </si>
  <si>
    <r>
      <t xml:space="preserve">Table 44 : Time Deposits by Maturity ( Conventional Banks ) </t>
    </r>
    <r>
      <rPr>
        <b/>
        <i/>
        <vertAlign val="superscript"/>
        <sz val="11"/>
        <rFont val="Arial"/>
        <family val="2"/>
      </rPr>
      <t>1</t>
    </r>
  </si>
  <si>
    <r>
      <t xml:space="preserve">Table 43 : Time Deposits by Maturity ( Foreign Banks ) </t>
    </r>
    <r>
      <rPr>
        <b/>
        <i/>
        <vertAlign val="superscript"/>
        <sz val="11"/>
        <rFont val="Arial"/>
        <family val="2"/>
      </rPr>
      <t>1</t>
    </r>
  </si>
  <si>
    <r>
      <rPr>
        <i/>
        <vertAlign val="superscript"/>
        <sz val="10"/>
        <rFont val="Arial"/>
        <family val="2"/>
      </rPr>
      <t xml:space="preserve">1 </t>
    </r>
    <r>
      <rPr>
        <i/>
        <sz val="10"/>
        <rFont val="Arial"/>
        <family val="2"/>
      </rPr>
      <t>Excluding Inter-Bank Deposits but Including Government Deposits , Commercial Prepayments and Borrowings under Repurchase Agreements</t>
    </r>
  </si>
  <si>
    <t>`</t>
  </si>
  <si>
    <r>
      <t xml:space="preserve">Table 42 : Time Deposits by Maturity ( National Banks ) </t>
    </r>
    <r>
      <rPr>
        <b/>
        <i/>
        <vertAlign val="superscript"/>
        <sz val="11"/>
        <rFont val="Arial"/>
        <family val="2"/>
      </rPr>
      <t>1</t>
    </r>
  </si>
  <si>
    <r>
      <t xml:space="preserve">Table 41 : Time Deposits by Maturity ( All Banks ) </t>
    </r>
    <r>
      <rPr>
        <b/>
        <i/>
        <vertAlign val="superscript"/>
        <sz val="11"/>
        <rFont val="Arial"/>
        <family val="2"/>
      </rPr>
      <t>1</t>
    </r>
  </si>
  <si>
    <r>
      <rPr>
        <i/>
        <vertAlign val="superscript"/>
        <sz val="10"/>
        <rFont val="Arial"/>
        <family val="2"/>
      </rPr>
      <t xml:space="preserve">** </t>
    </r>
    <r>
      <rPr>
        <i/>
        <sz val="10"/>
        <rFont val="Arial"/>
        <family val="2"/>
      </rPr>
      <t>Residents and Non-Residents (Excluding Government Deposits, Commercial Prepayments and Borrowings under Repurchase Agreements)</t>
    </r>
  </si>
  <si>
    <r>
      <t xml:space="preserve">Total Deposits </t>
    </r>
    <r>
      <rPr>
        <b/>
        <vertAlign val="superscript"/>
        <sz val="10"/>
        <rFont val="Arial"/>
        <family val="2"/>
      </rPr>
      <t>**</t>
    </r>
  </si>
  <si>
    <r>
      <t xml:space="preserve">Table 35 : Classification of Deposits by Size ( Quarterly ) </t>
    </r>
    <r>
      <rPr>
        <b/>
        <i/>
        <vertAlign val="superscript"/>
        <sz val="11"/>
        <rFont val="Arial"/>
        <family val="2"/>
      </rPr>
      <t>1</t>
    </r>
  </si>
  <si>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4 : Deposits distributed Residents / Non Residents ( Islamic Banks ) </t>
    </r>
    <r>
      <rPr>
        <b/>
        <i/>
        <vertAlign val="superscript"/>
        <sz val="11"/>
        <rFont val="Arial"/>
        <family val="2"/>
      </rPr>
      <t>1</t>
    </r>
  </si>
  <si>
    <r>
      <t xml:space="preserve">Table 33 : Deposits distributed Residents / Non Residents ( Conventional Banks ) </t>
    </r>
    <r>
      <rPr>
        <b/>
        <i/>
        <vertAlign val="superscript"/>
        <sz val="11"/>
        <rFont val="Arial"/>
        <family val="2"/>
      </rPr>
      <t>1</t>
    </r>
  </si>
  <si>
    <r>
      <t xml:space="preserve">Table 32 : Deposits distributed Residents / Non Residents ( Foreign Banks ) </t>
    </r>
    <r>
      <rPr>
        <b/>
        <i/>
        <vertAlign val="superscript"/>
        <sz val="11"/>
        <rFont val="Arial"/>
        <family val="2"/>
      </rPr>
      <t>1</t>
    </r>
  </si>
  <si>
    <r>
      <t xml:space="preserve"> </t>
    </r>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0 : Deposits distributed Residents / Non Residents ( All Banks ) </t>
    </r>
    <r>
      <rPr>
        <b/>
        <i/>
        <vertAlign val="superscript"/>
        <sz val="11"/>
        <rFont val="Arial"/>
        <family val="2"/>
      </rPr>
      <t>1</t>
    </r>
  </si>
  <si>
    <r>
      <t xml:space="preserve">Table 27 : Domestic Credit ( Islamic Banks ) </t>
    </r>
    <r>
      <rPr>
        <b/>
        <i/>
        <vertAlign val="superscript"/>
        <sz val="11"/>
        <rFont val="Arial"/>
        <family val="2"/>
      </rPr>
      <t>1</t>
    </r>
  </si>
  <si>
    <t>Business and Industrial Sector **</t>
  </si>
  <si>
    <t>** Includes Lending to Insurance Companies</t>
  </si>
  <si>
    <r>
      <rPr>
        <i/>
        <vertAlign val="superscript"/>
        <sz val="10"/>
        <rFont val="Arial"/>
        <family val="2"/>
      </rPr>
      <t>1</t>
    </r>
    <r>
      <rPr>
        <i/>
        <sz val="10"/>
        <rFont val="Arial"/>
        <family val="2"/>
      </rPr>
      <t xml:space="preserve"> Domestic Credit Included Lending to ( Residents ) : Non Banking Financial Institutions , Trade Bills Discounted and Loans and Advances for Government &amp; Public Sector , Private Sector ( Corporates and Individuals ) in Local and Foreign Currency</t>
    </r>
  </si>
  <si>
    <r>
      <t xml:space="preserve">Table 26 : Domestic Credit ( Conventional Banks ) </t>
    </r>
    <r>
      <rPr>
        <b/>
        <i/>
        <vertAlign val="superscript"/>
        <sz val="11"/>
        <rFont val="Arial"/>
        <family val="2"/>
      </rPr>
      <t>1</t>
    </r>
  </si>
  <si>
    <r>
      <t xml:space="preserve">Table 25 : Domestic Credit ( Foreign Banks ) </t>
    </r>
    <r>
      <rPr>
        <b/>
        <i/>
        <vertAlign val="superscript"/>
        <sz val="11"/>
        <rFont val="Arial"/>
        <family val="2"/>
      </rPr>
      <t>1</t>
    </r>
  </si>
  <si>
    <r>
      <t>Table 24 : Domestic Credit ( National Banks )</t>
    </r>
    <r>
      <rPr>
        <b/>
        <i/>
        <vertAlign val="superscript"/>
        <sz val="11"/>
        <rFont val="Arial"/>
        <family val="2"/>
      </rPr>
      <t xml:space="preserve"> </t>
    </r>
    <r>
      <rPr>
        <i/>
        <vertAlign val="superscript"/>
        <sz val="11"/>
        <rFont val="Arial"/>
        <family val="2"/>
      </rPr>
      <t>1</t>
    </r>
  </si>
  <si>
    <r>
      <t>Table 23 : Domestic Credit ( All Banks )</t>
    </r>
    <r>
      <rPr>
        <b/>
        <i/>
        <vertAlign val="superscript"/>
        <sz val="11"/>
        <rFont val="Arial"/>
        <family val="2"/>
      </rPr>
      <t xml:space="preserve"> 1</t>
    </r>
  </si>
  <si>
    <r>
      <t xml:space="preserve">Table 3 : Monthly Changes in Factors Affecting Money Supply </t>
    </r>
    <r>
      <rPr>
        <b/>
        <i/>
        <vertAlign val="superscript"/>
        <sz val="11"/>
        <rFont val="Arial"/>
        <family val="2"/>
      </rPr>
      <t>1</t>
    </r>
  </si>
  <si>
    <t>** ( - ) Indicates an Increase and ( + ) Indicates a Decrease</t>
  </si>
  <si>
    <t>Capital and Reserves **</t>
  </si>
  <si>
    <t>Other Items (net) **</t>
  </si>
  <si>
    <t>** Central Bank Gross International Reserves = Current Account Balances &amp; Deposits with Banks abroad+ Held-to-Maturity Foreign Securities + IMF Reserves and  SDR Holdings + Other Foreign Assets</t>
  </si>
  <si>
    <r>
      <rPr>
        <i/>
        <vertAlign val="superscript"/>
        <sz val="11"/>
        <rFont val="Arial"/>
        <family val="2"/>
      </rPr>
      <t>1</t>
    </r>
    <r>
      <rPr>
        <i/>
        <sz val="11"/>
        <rFont val="Arial"/>
        <family val="2"/>
      </rPr>
      <t xml:space="preserve"> Indicates change from end of the previous reporting period data ( Table 2 data )</t>
    </r>
  </si>
  <si>
    <r>
      <t xml:space="preserve">Table 31 : Deposits distributed Residents / Non Residents ( National Banks ) </t>
    </r>
    <r>
      <rPr>
        <b/>
        <i/>
        <vertAlign val="superscript"/>
        <sz val="11"/>
        <rFont val="Arial"/>
        <family val="2"/>
      </rPr>
      <t>1</t>
    </r>
  </si>
  <si>
    <t>Table 49 : Banks and Branches Network Statistics ( Quarterly )</t>
  </si>
  <si>
    <t>Pages</t>
  </si>
  <si>
    <t>Definitions :</t>
  </si>
  <si>
    <t>Abbreviations &amp; Notations :</t>
  </si>
  <si>
    <r>
      <t>Monetary Base</t>
    </r>
    <r>
      <rPr>
        <b/>
        <sz val="12"/>
        <rFont val="Arial"/>
        <family val="2"/>
      </rPr>
      <t xml:space="preserve"> </t>
    </r>
  </si>
  <si>
    <t>UAE Dirhams                                                            AED</t>
  </si>
  <si>
    <t>Zero or Insignificant                                                    (-)</t>
  </si>
  <si>
    <t>Local Currency                                                          LCY</t>
  </si>
  <si>
    <r>
      <t>Money Supply (M</t>
    </r>
    <r>
      <rPr>
        <b/>
        <vertAlign val="subscript"/>
        <sz val="12"/>
        <rFont val="Arial"/>
        <family val="2"/>
      </rPr>
      <t>1</t>
    </r>
    <r>
      <rPr>
        <b/>
        <sz val="12"/>
        <rFont val="Arial"/>
        <family val="2"/>
      </rPr>
      <t xml:space="preserve">) </t>
    </r>
  </si>
  <si>
    <t>Foreign Currency                                                      FCY</t>
  </si>
  <si>
    <r>
      <t>Money Supply (M</t>
    </r>
    <r>
      <rPr>
        <b/>
        <vertAlign val="subscript"/>
        <sz val="12"/>
        <rFont val="Arial"/>
        <family val="2"/>
      </rPr>
      <t>2</t>
    </r>
    <r>
      <rPr>
        <b/>
        <sz val="12"/>
        <rFont val="Arial"/>
        <family val="2"/>
      </rPr>
      <t xml:space="preserve">) </t>
    </r>
  </si>
  <si>
    <r>
      <t>Money Supply (M</t>
    </r>
    <r>
      <rPr>
        <b/>
        <vertAlign val="subscript"/>
        <sz val="12"/>
        <rFont val="Arial"/>
        <family val="2"/>
      </rPr>
      <t>3</t>
    </r>
    <r>
      <rPr>
        <b/>
        <sz val="12"/>
        <rFont val="Arial"/>
        <family val="2"/>
      </rPr>
      <t xml:space="preserve">) </t>
    </r>
  </si>
  <si>
    <r>
      <t>Consists of Money Supply (M</t>
    </r>
    <r>
      <rPr>
        <vertAlign val="subscript"/>
        <sz val="12"/>
        <rFont val="Arial"/>
        <family val="2"/>
      </rPr>
      <t>2</t>
    </r>
    <r>
      <rPr>
        <sz val="12"/>
        <rFont val="Arial"/>
        <family val="2"/>
      </rPr>
      <t>) plus Resident Government deposits with Banks &amp; Central Bank</t>
    </r>
  </si>
  <si>
    <t>Certificates of Deposits / Monetary Bills</t>
  </si>
  <si>
    <t>Banks &amp; OFCs Current Accounts &amp; Overnight Deposits of Banks at  CBUAE</t>
  </si>
  <si>
    <t>Memoranda Accounts / Off-Balance Sheet Items</t>
  </si>
  <si>
    <t>Period</t>
  </si>
  <si>
    <t>Head Offices (Including specialized banks but excluding investment banks)</t>
  </si>
  <si>
    <t>Monetary Bills &amp; Islamic Certificates of Deposit</t>
  </si>
  <si>
    <t>** Includes Banks' reserve requirement deposit with the CBUAE.</t>
  </si>
  <si>
    <t>Foreign Investments ( FVOCI &amp; FVTPL )</t>
  </si>
  <si>
    <t>Claims on Public Sector ( GREs )</t>
  </si>
  <si>
    <t>Investments</t>
  </si>
  <si>
    <t>Public Sector ( GREs )</t>
  </si>
  <si>
    <t>b) Public Sector ( GREs )</t>
  </si>
  <si>
    <t xml:space="preserve">Certificates/ Monetary Bills issued  by the Central Bank and sold  to banks and other stakeholders to absorb excess liquidity with the latter and are also used as an indicator to determine domestic interest rates. </t>
  </si>
  <si>
    <t>Gross International Reserves , defined as the sum of Current Account Balances &amp; Deposits with Banks abroad , Foreign Investments , IMF Reserves &amp; SDR Holdings and Other Foreign Assets</t>
  </si>
  <si>
    <t>Monetary Base, defined as the sum of Currency Issued (Currency in Circulation outside Banks and Cash at Banks),Total Banks' Reserves &amp; Current Accounts at the Central Bank and Monetary Bills &amp; Islamic Certificates of Deposits held by Banks</t>
  </si>
  <si>
    <t>Dec 2021</t>
  </si>
  <si>
    <t>Dec 2022</t>
  </si>
  <si>
    <t>Dec 2023</t>
  </si>
  <si>
    <t>Mar 2024</t>
  </si>
  <si>
    <t>Jun 2024</t>
  </si>
  <si>
    <t>Sep 2024</t>
  </si>
  <si>
    <t>Dec 2024</t>
  </si>
  <si>
    <t>Mar 2025</t>
  </si>
  <si>
    <t>Jun 2025</t>
  </si>
  <si>
    <t>Sep 2025</t>
  </si>
  <si>
    <t>Nov 2025</t>
  </si>
  <si>
    <t>Dec 2025</t>
  </si>
  <si>
    <t>Jan 2026</t>
  </si>
  <si>
    <t>Jun 2023</t>
  </si>
  <si>
    <t>Sep 2023</t>
  </si>
  <si>
    <t>Jan 2026 *</t>
  </si>
  <si>
    <t>Dec 2025 *</t>
  </si>
  <si>
    <t>2026 يناير</t>
  </si>
  <si>
    <t>January 2026</t>
  </si>
  <si>
    <r>
      <rPr>
        <i/>
        <vertAlign val="superscript"/>
        <sz val="10"/>
        <rFont val="Arial"/>
        <family val="2"/>
      </rPr>
      <t xml:space="preserve">1 </t>
    </r>
    <r>
      <rPr>
        <i/>
        <sz val="10"/>
        <rFont val="Arial"/>
        <family val="2"/>
      </rPr>
      <t>Provisions for Stage 1, 2, and 3 as well as interest &amp; fees for stage 3 loa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_(* #,##0_);_(* \(#,##0\);_(* &quot;-&quot;??_);_(@_)"/>
    <numFmt numFmtId="166" formatCode="0.0%"/>
    <numFmt numFmtId="167" formatCode="_-* #,##0_-;_-* #,##0\-;_-* &quot;-&quot;??_-;_-@_-"/>
    <numFmt numFmtId="168" formatCode="mmm\ yyyy"/>
    <numFmt numFmtId="169" formatCode="yyyy"/>
    <numFmt numFmtId="170" formatCode="mmm"/>
    <numFmt numFmtId="171" formatCode="mmm\ yy"/>
    <numFmt numFmtId="172" formatCode="mm\ yy"/>
  </numFmts>
  <fonts count="70" x14ac:knownFonts="1">
    <font>
      <sz val="10"/>
      <name val="Arial"/>
    </font>
    <font>
      <sz val="11"/>
      <color theme="1"/>
      <name val="Calibri"/>
      <family val="2"/>
      <scheme val="minor"/>
    </font>
    <font>
      <sz val="10"/>
      <name val="Arial"/>
      <family val="2"/>
    </font>
    <font>
      <sz val="10"/>
      <name val="Arabic Transparent"/>
      <charset val="178"/>
    </font>
    <font>
      <b/>
      <sz val="10"/>
      <name val="Arial"/>
      <family val="2"/>
    </font>
    <font>
      <i/>
      <sz val="10"/>
      <name val="Arial"/>
      <family val="2"/>
    </font>
    <font>
      <b/>
      <vertAlign val="superscript"/>
      <sz val="10"/>
      <name val="Arial"/>
      <family val="2"/>
    </font>
    <font>
      <sz val="10"/>
      <name val="Arial"/>
      <family val="2"/>
    </font>
    <font>
      <sz val="10"/>
      <color indexed="10"/>
      <name val="Arial"/>
      <family val="2"/>
    </font>
    <font>
      <b/>
      <i/>
      <sz val="10"/>
      <name val="Arial"/>
      <family val="2"/>
    </font>
    <font>
      <vertAlign val="superscript"/>
      <sz val="10"/>
      <name val="Arial"/>
      <family val="2"/>
    </font>
    <font>
      <b/>
      <sz val="11"/>
      <name val="Arial"/>
      <family val="2"/>
    </font>
    <font>
      <b/>
      <vertAlign val="superscript"/>
      <sz val="11"/>
      <name val="Arial"/>
      <family val="2"/>
    </font>
    <font>
      <b/>
      <sz val="12"/>
      <name val="Arial"/>
      <family val="2"/>
    </font>
    <font>
      <sz val="9"/>
      <name val="Arial"/>
      <family val="2"/>
    </font>
    <font>
      <sz val="10"/>
      <color indexed="16"/>
      <name val="Arial"/>
      <family val="2"/>
    </font>
    <font>
      <sz val="12"/>
      <name val="Arial"/>
      <family val="2"/>
    </font>
    <font>
      <sz val="8"/>
      <name val="Arial"/>
      <family val="2"/>
    </font>
    <font>
      <sz val="11"/>
      <name val="Arial"/>
      <family val="2"/>
    </font>
    <font>
      <sz val="11"/>
      <color indexed="10"/>
      <name val="Arial"/>
      <family val="2"/>
    </font>
    <font>
      <b/>
      <sz val="11"/>
      <color indexed="10"/>
      <name val="Arial"/>
      <family val="2"/>
    </font>
    <font>
      <sz val="10"/>
      <name val="Arial"/>
      <family val="2"/>
    </font>
    <font>
      <b/>
      <i/>
      <sz val="12"/>
      <name val="Arial"/>
      <family val="2"/>
    </font>
    <font>
      <b/>
      <sz val="12"/>
      <color indexed="8"/>
      <name val="Arial"/>
      <family val="2"/>
    </font>
    <font>
      <b/>
      <sz val="11"/>
      <color indexed="8"/>
      <name val="Arial"/>
      <family val="2"/>
    </font>
    <font>
      <sz val="10"/>
      <name val="Arial"/>
      <family val="2"/>
    </font>
    <font>
      <b/>
      <sz val="14"/>
      <color indexed="8"/>
      <name val="Arial"/>
      <family val="2"/>
    </font>
    <font>
      <vertAlign val="subscript"/>
      <sz val="10"/>
      <name val="Arial"/>
      <family val="2"/>
    </font>
    <font>
      <i/>
      <vertAlign val="superscript"/>
      <sz val="10"/>
      <name val="Arial"/>
      <family val="2"/>
    </font>
    <font>
      <b/>
      <vertAlign val="subscript"/>
      <sz val="12"/>
      <name val="Arial"/>
      <family val="2"/>
    </font>
    <font>
      <vertAlign val="subscript"/>
      <sz val="12"/>
      <name val="Arial"/>
      <family val="2"/>
    </font>
    <font>
      <b/>
      <vertAlign val="subscript"/>
      <sz val="11"/>
      <name val="Arial"/>
      <family val="2"/>
    </font>
    <font>
      <i/>
      <sz val="11"/>
      <name val="Arial"/>
      <family val="2"/>
    </font>
    <font>
      <sz val="10"/>
      <name val="Arial"/>
      <family val="2"/>
    </font>
    <font>
      <vertAlign val="superscript"/>
      <sz val="11"/>
      <name val="Arial"/>
      <family val="2"/>
    </font>
    <font>
      <i/>
      <vertAlign val="superscript"/>
      <sz val="12"/>
      <name val="Arial"/>
      <family val="2"/>
    </font>
    <font>
      <sz val="10"/>
      <name val="Arial"/>
      <family val="2"/>
    </font>
    <font>
      <b/>
      <i/>
      <sz val="11"/>
      <name val="Arial"/>
      <family val="2"/>
    </font>
    <font>
      <b/>
      <i/>
      <vertAlign val="superscript"/>
      <sz val="11"/>
      <name val="Arial"/>
      <family val="2"/>
    </font>
    <font>
      <b/>
      <i/>
      <sz val="14"/>
      <color indexed="8"/>
      <name val="Arial"/>
      <family val="2"/>
    </font>
    <font>
      <b/>
      <sz val="28"/>
      <color indexed="8"/>
      <name val="Arial"/>
      <family val="2"/>
    </font>
    <font>
      <sz val="28"/>
      <name val="Arial"/>
      <family val="2"/>
    </font>
    <font>
      <b/>
      <sz val="36"/>
      <color indexed="8"/>
      <name val="Arial"/>
      <family val="2"/>
    </font>
    <font>
      <b/>
      <sz val="36"/>
      <name val="Arial"/>
      <family val="2"/>
    </font>
    <font>
      <sz val="10"/>
      <name val="Arial"/>
      <family val="2"/>
    </font>
    <font>
      <sz val="11"/>
      <color indexed="8"/>
      <name val="Arial"/>
      <family val="2"/>
    </font>
    <font>
      <b/>
      <sz val="14"/>
      <name val="Arial"/>
      <family val="2"/>
    </font>
    <font>
      <b/>
      <i/>
      <sz val="12"/>
      <color indexed="14"/>
      <name val="Arial"/>
      <family val="2"/>
    </font>
    <font>
      <b/>
      <i/>
      <sz val="12"/>
      <color indexed="10"/>
      <name val="Arial"/>
      <family val="2"/>
    </font>
    <font>
      <sz val="11"/>
      <color theme="1"/>
      <name val="Calibri"/>
      <family val="2"/>
      <scheme val="minor"/>
    </font>
    <font>
      <sz val="10"/>
      <color rgb="FFFF0000"/>
      <name val="Arial"/>
      <family val="2"/>
    </font>
    <font>
      <i/>
      <sz val="10"/>
      <color theme="1"/>
      <name val="Calibri"/>
      <family val="2"/>
      <scheme val="minor"/>
    </font>
    <font>
      <b/>
      <u/>
      <sz val="11"/>
      <color theme="1"/>
      <name val="Calibri"/>
      <family val="2"/>
      <scheme val="minor"/>
    </font>
    <font>
      <b/>
      <sz val="10"/>
      <color theme="1"/>
      <name val="Calibri"/>
      <family val="2"/>
      <scheme val="minor"/>
    </font>
    <font>
      <b/>
      <i/>
      <sz val="10"/>
      <color theme="1"/>
      <name val="Calibri"/>
      <family val="2"/>
      <scheme val="minor"/>
    </font>
    <font>
      <b/>
      <sz val="16"/>
      <color rgb="FF7030A0"/>
      <name val="Arial"/>
      <family val="2"/>
    </font>
    <font>
      <b/>
      <i/>
      <sz val="18"/>
      <color rgb="FF0000CC"/>
      <name val="Arial"/>
      <family val="2"/>
    </font>
    <font>
      <b/>
      <sz val="12"/>
      <color rgb="FFFF0000"/>
      <name val="Arial"/>
      <family val="2"/>
    </font>
    <font>
      <b/>
      <sz val="12"/>
      <color rgb="FFFF33CC"/>
      <name val="Arial"/>
      <family val="2"/>
    </font>
    <font>
      <b/>
      <i/>
      <sz val="12"/>
      <color rgb="FFFF33CC"/>
      <name val="Arial"/>
      <family val="2"/>
    </font>
    <font>
      <b/>
      <i/>
      <sz val="12"/>
      <color rgb="FFFF0000"/>
      <name val="Arial"/>
      <family val="2"/>
    </font>
    <font>
      <b/>
      <i/>
      <sz val="12"/>
      <color rgb="FF0000CC"/>
      <name val="Arial"/>
      <family val="2"/>
    </font>
    <font>
      <b/>
      <i/>
      <sz val="12"/>
      <color rgb="FF7030A0"/>
      <name val="Arial"/>
      <family val="2"/>
    </font>
    <font>
      <b/>
      <sz val="12"/>
      <color rgb="FF7030A0"/>
      <name val="Arial"/>
      <family val="2"/>
    </font>
    <font>
      <b/>
      <i/>
      <sz val="11"/>
      <color theme="1"/>
      <name val="Calibri"/>
      <family val="2"/>
      <scheme val="minor"/>
    </font>
    <font>
      <b/>
      <sz val="11"/>
      <color rgb="FFFF0000"/>
      <name val="Calibri"/>
      <family val="2"/>
      <scheme val="minor"/>
    </font>
    <font>
      <b/>
      <i/>
      <sz val="11"/>
      <color theme="1"/>
      <name val="Arial"/>
      <family val="2"/>
    </font>
    <font>
      <i/>
      <sz val="12"/>
      <name val="Arial"/>
      <family val="2"/>
    </font>
    <font>
      <i/>
      <vertAlign val="superscript"/>
      <sz val="11"/>
      <name val="Arial"/>
      <family val="2"/>
    </font>
    <font>
      <sz val="10"/>
      <name val="Arial"/>
    </font>
  </fonts>
  <fills count="15">
    <fill>
      <patternFill patternType="none"/>
    </fill>
    <fill>
      <patternFill patternType="gray125"/>
    </fill>
    <fill>
      <patternFill patternType="solid">
        <fgColor theme="6" tint="0.79998168889431442"/>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4" tint="0.59999389629810485"/>
        <bgColor indexed="64"/>
      </patternFill>
    </fill>
    <fill>
      <patternFill patternType="none">
        <fgColor indexed="9"/>
      </patternFill>
    </fill>
  </fills>
  <borders count="32">
    <border>
      <left/>
      <right/>
      <top/>
      <bottom/>
      <diagonal/>
    </border>
    <border>
      <left/>
      <right style="double">
        <color indexed="64"/>
      </right>
      <top/>
      <bottom/>
      <diagonal/>
    </border>
    <border>
      <left style="double">
        <color indexed="64"/>
      </left>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double">
        <color indexed="64"/>
      </left>
      <right/>
      <top style="double">
        <color indexed="64"/>
      </top>
      <bottom/>
      <diagonal/>
    </border>
    <border>
      <left/>
      <right style="double">
        <color indexed="64"/>
      </right>
      <top style="double">
        <color indexed="64"/>
      </top>
      <bottom/>
      <diagonal/>
    </border>
    <border>
      <left/>
      <right/>
      <top style="double">
        <color indexed="64"/>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style="medium">
        <color indexed="64"/>
      </right>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s>
  <cellStyleXfs count="28">
    <xf numFmtId="0" fontId="0" fillId="0" borderId="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7" fillId="0" borderId="0" applyFont="0" applyFill="0" applyBorder="0" applyAlignment="0" applyProtection="0"/>
    <xf numFmtId="43" fontId="49" fillId="0" borderId="0" applyFont="0" applyFill="0" applyBorder="0" applyAlignment="0" applyProtection="0"/>
    <xf numFmtId="43" fontId="36" fillId="0" borderId="0" applyFont="0" applyFill="0" applyBorder="0" applyAlignment="0" applyProtection="0"/>
    <xf numFmtId="0" fontId="3" fillId="0" borderId="0" applyNumberFormat="0">
      <alignment horizontal="right"/>
    </xf>
    <xf numFmtId="0" fontId="49"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alignment horizontal="left" wrapText="1"/>
    </xf>
    <xf numFmtId="0" fontId="49" fillId="0" borderId="0"/>
    <xf numFmtId="0" fontId="7" fillId="0" borderId="0">
      <alignment horizontal="left" wrapText="1"/>
    </xf>
    <xf numFmtId="0" fontId="49" fillId="0" borderId="0"/>
    <xf numFmtId="0" fontId="7" fillId="0" borderId="0"/>
    <xf numFmtId="9" fontId="2" fillId="0" borderId="0" applyFont="0" applyFill="0" applyBorder="0" applyAlignment="0" applyProtection="0"/>
    <xf numFmtId="9" fontId="7" fillId="0" borderId="0" applyFont="0" applyFill="0" applyBorder="0" applyAlignment="0" applyProtection="0"/>
    <xf numFmtId="9" fontId="33" fillId="0" borderId="0" applyFont="0" applyFill="0" applyBorder="0" applyAlignment="0" applyProtection="0"/>
    <xf numFmtId="0" fontId="2" fillId="0" borderId="0">
      <alignment horizontal="left" wrapText="1"/>
    </xf>
    <xf numFmtId="0" fontId="1" fillId="14" borderId="0"/>
    <xf numFmtId="0" fontId="2" fillId="14" borderId="0"/>
    <xf numFmtId="0" fontId="69" fillId="14" borderId="0"/>
  </cellStyleXfs>
  <cellXfs count="581">
    <xf numFmtId="0" fontId="0" fillId="0" borderId="0" xfId="0"/>
    <xf numFmtId="0" fontId="7" fillId="0" borderId="0" xfId="0" applyFont="1" applyFill="1" applyBorder="1"/>
    <xf numFmtId="3" fontId="4" fillId="0" borderId="0" xfId="0" applyNumberFormat="1" applyFont="1" applyFill="1"/>
    <xf numFmtId="0" fontId="7" fillId="0" borderId="0" xfId="0" applyFont="1" applyFill="1"/>
    <xf numFmtId="3" fontId="7" fillId="0" borderId="0" xfId="0" applyNumberFormat="1" applyFont="1" applyFill="1" applyBorder="1"/>
    <xf numFmtId="3" fontId="0" fillId="0" borderId="0" xfId="0" applyNumberFormat="1" applyFill="1" applyBorder="1"/>
    <xf numFmtId="0" fontId="0" fillId="0" borderId="0" xfId="0" applyFill="1" applyBorder="1"/>
    <xf numFmtId="3" fontId="7" fillId="0" borderId="0" xfId="0" applyNumberFormat="1" applyFont="1" applyFill="1"/>
    <xf numFmtId="0" fontId="0" fillId="0" borderId="0" xfId="0" applyFill="1"/>
    <xf numFmtId="3" fontId="0" fillId="0" borderId="0" xfId="0" applyNumberFormat="1" applyFill="1"/>
    <xf numFmtId="0" fontId="7" fillId="0" borderId="0" xfId="0" applyFont="1" applyFill="1" applyBorder="1" applyAlignment="1">
      <alignment wrapText="1"/>
    </xf>
    <xf numFmtId="0" fontId="50" fillId="0" borderId="0" xfId="0" applyFont="1" applyFill="1"/>
    <xf numFmtId="0" fontId="7" fillId="0" borderId="0" xfId="0" applyFont="1" applyFill="1" applyAlignment="1">
      <alignment horizontal="left" vertical="top"/>
    </xf>
    <xf numFmtId="0" fontId="18" fillId="0" borderId="0" xfId="0" applyFont="1" applyFill="1"/>
    <xf numFmtId="0" fontId="19" fillId="0" borderId="0" xfId="0" applyFont="1" applyFill="1"/>
    <xf numFmtId="0" fontId="11" fillId="0" borderId="0" xfId="0" applyFont="1" applyFill="1"/>
    <xf numFmtId="0" fontId="7" fillId="0" borderId="0" xfId="14" applyFill="1"/>
    <xf numFmtId="0" fontId="4" fillId="0" borderId="0" xfId="14" applyFont="1" applyFill="1"/>
    <xf numFmtId="3" fontId="7" fillId="0" borderId="0" xfId="14" applyNumberFormat="1" applyFill="1"/>
    <xf numFmtId="0" fontId="16" fillId="0" borderId="0" xfId="0" applyFont="1" applyFill="1"/>
    <xf numFmtId="3" fontId="18" fillId="0" borderId="0" xfId="0" applyNumberFormat="1" applyFont="1" applyFill="1"/>
    <xf numFmtId="0" fontId="7" fillId="0" borderId="0" xfId="0" applyFont="1" applyFill="1" applyBorder="1" applyAlignment="1">
      <alignment horizontal="left" indent="1"/>
    </xf>
    <xf numFmtId="0" fontId="32" fillId="0" borderId="0" xfId="0" applyFont="1" applyFill="1"/>
    <xf numFmtId="165" fontId="7" fillId="0" borderId="0" xfId="0" applyNumberFormat="1" applyFont="1" applyFill="1"/>
    <xf numFmtId="166" fontId="7" fillId="0" borderId="0" xfId="21" applyNumberFormat="1" applyFont="1" applyFill="1"/>
    <xf numFmtId="165" fontId="18" fillId="0" borderId="0" xfId="1" applyNumberFormat="1" applyFont="1" applyFill="1"/>
    <xf numFmtId="165" fontId="7" fillId="0" borderId="0" xfId="1" applyNumberFormat="1" applyFont="1" applyFill="1" applyBorder="1" applyAlignment="1">
      <alignment horizontal="right"/>
    </xf>
    <xf numFmtId="3" fontId="7" fillId="0" borderId="0" xfId="21" applyNumberFormat="1" applyFont="1" applyFill="1"/>
    <xf numFmtId="0" fontId="0" fillId="0" borderId="0" xfId="0" applyFont="1" applyFill="1"/>
    <xf numFmtId="165" fontId="0" fillId="0" borderId="0" xfId="0" applyNumberFormat="1" applyFill="1" applyAlignment="1">
      <alignment horizontal="center"/>
    </xf>
    <xf numFmtId="0" fontId="7" fillId="0" borderId="0" xfId="0" applyFont="1" applyFill="1" applyAlignment="1">
      <alignment horizontal="center"/>
    </xf>
    <xf numFmtId="0" fontId="0" fillId="0" borderId="14" xfId="0" applyBorder="1"/>
    <xf numFmtId="0" fontId="13" fillId="3" borderId="14" xfId="0" applyFont="1" applyFill="1" applyBorder="1" applyAlignment="1">
      <alignment horizontal="center" vertical="center"/>
    </xf>
    <xf numFmtId="0" fontId="0" fillId="0" borderId="14" xfId="0" applyFill="1" applyBorder="1" applyAlignment="1">
      <alignment vertical="center"/>
    </xf>
    <xf numFmtId="0" fontId="0" fillId="0" borderId="14" xfId="0" applyFill="1" applyBorder="1" applyAlignment="1">
      <alignment horizontal="center" vertical="center"/>
    </xf>
    <xf numFmtId="0" fontId="7" fillId="0" borderId="14" xfId="0" applyFont="1" applyFill="1" applyBorder="1" applyAlignment="1">
      <alignment horizontal="center" vertical="center"/>
    </xf>
    <xf numFmtId="0" fontId="0" fillId="0" borderId="14" xfId="0" applyFill="1" applyBorder="1"/>
    <xf numFmtId="0" fontId="7" fillId="0" borderId="14" xfId="0" applyFont="1" applyFill="1" applyBorder="1" applyAlignment="1">
      <alignment vertical="center"/>
    </xf>
    <xf numFmtId="0" fontId="7" fillId="0" borderId="14" xfId="0" applyFont="1" applyFill="1" applyBorder="1" applyAlignment="1">
      <alignment vertical="center" wrapText="1"/>
    </xf>
    <xf numFmtId="0" fontId="0" fillId="0" borderId="14" xfId="0" applyBorder="1" applyAlignment="1">
      <alignment horizontal="center"/>
    </xf>
    <xf numFmtId="0" fontId="0" fillId="0" borderId="14" xfId="0" applyFill="1" applyBorder="1" applyAlignment="1">
      <alignment horizontal="center"/>
    </xf>
    <xf numFmtId="0" fontId="0" fillId="0" borderId="15" xfId="0" applyFill="1" applyBorder="1"/>
    <xf numFmtId="0" fontId="7" fillId="0" borderId="14" xfId="0" applyFont="1" applyFill="1" applyBorder="1" applyAlignment="1">
      <alignment horizontal="center"/>
    </xf>
    <xf numFmtId="0" fontId="7" fillId="0" borderId="14" xfId="0" applyFont="1" applyFill="1" applyBorder="1"/>
    <xf numFmtId="164" fontId="16" fillId="0" borderId="14" xfId="0" applyNumberFormat="1" applyFont="1" applyFill="1" applyBorder="1" applyAlignment="1">
      <alignment horizontal="center"/>
    </xf>
    <xf numFmtId="0" fontId="16" fillId="0" borderId="14" xfId="0" applyFont="1" applyFill="1" applyBorder="1" applyAlignment="1">
      <alignment wrapText="1"/>
    </xf>
    <xf numFmtId="0" fontId="0" fillId="0" borderId="13" xfId="0" applyFill="1" applyBorder="1"/>
    <xf numFmtId="3" fontId="13" fillId="0" borderId="14" xfId="0" applyNumberFormat="1" applyFont="1" applyFill="1" applyBorder="1" applyAlignment="1">
      <alignment horizontal="center"/>
    </xf>
    <xf numFmtId="0" fontId="13" fillId="0" borderId="14" xfId="0" applyFont="1" applyFill="1" applyBorder="1" applyAlignment="1">
      <alignment horizontal="left"/>
    </xf>
    <xf numFmtId="0" fontId="13" fillId="0" borderId="14" xfId="0" applyFont="1" applyFill="1" applyBorder="1" applyAlignment="1">
      <alignment wrapText="1"/>
    </xf>
    <xf numFmtId="3" fontId="16" fillId="0" borderId="14" xfId="0" applyNumberFormat="1" applyFont="1" applyFill="1" applyBorder="1" applyAlignment="1">
      <alignment horizontal="center"/>
    </xf>
    <xf numFmtId="0" fontId="16" fillId="0" borderId="14" xfId="0" applyFont="1" applyFill="1" applyBorder="1" applyAlignment="1">
      <alignment horizontal="left"/>
    </xf>
    <xf numFmtId="3" fontId="48" fillId="0" borderId="14" xfId="0" applyNumberFormat="1" applyFont="1" applyFill="1" applyBorder="1" applyAlignment="1">
      <alignment horizontal="center"/>
    </xf>
    <xf numFmtId="164" fontId="48" fillId="0" borderId="14" xfId="0" applyNumberFormat="1" applyFont="1" applyFill="1" applyBorder="1" applyAlignment="1">
      <alignment horizontal="center"/>
    </xf>
    <xf numFmtId="0" fontId="48" fillId="0" borderId="14" xfId="0" applyFont="1" applyFill="1" applyBorder="1" applyAlignment="1">
      <alignment horizontal="left"/>
    </xf>
    <xf numFmtId="0" fontId="57" fillId="0" borderId="14" xfId="0" applyFont="1" applyFill="1" applyBorder="1" applyAlignment="1">
      <alignment wrapText="1"/>
    </xf>
    <xf numFmtId="0" fontId="0" fillId="0" borderId="18" xfId="0" applyBorder="1"/>
    <xf numFmtId="0" fontId="7" fillId="0" borderId="13" xfId="0" applyFont="1" applyFill="1" applyBorder="1"/>
    <xf numFmtId="37" fontId="16" fillId="0" borderId="14" xfId="0" applyNumberFormat="1" applyFont="1" applyFill="1" applyBorder="1" applyAlignment="1">
      <alignment horizontal="center"/>
    </xf>
    <xf numFmtId="3" fontId="47" fillId="0" borderId="14" xfId="0" applyNumberFormat="1" applyFont="1" applyFill="1" applyBorder="1" applyAlignment="1">
      <alignment horizontal="center"/>
    </xf>
    <xf numFmtId="164" fontId="47" fillId="0" borderId="14" xfId="0" applyNumberFormat="1" applyFont="1" applyFill="1" applyBorder="1" applyAlignment="1">
      <alignment horizontal="center"/>
    </xf>
    <xf numFmtId="0" fontId="47" fillId="0" borderId="14" xfId="0" applyFont="1" applyFill="1" applyBorder="1" applyAlignment="1">
      <alignment horizontal="left"/>
    </xf>
    <xf numFmtId="164" fontId="13" fillId="0" borderId="14" xfId="0" applyNumberFormat="1" applyFont="1" applyFill="1" applyBorder="1" applyAlignment="1">
      <alignment horizontal="center"/>
    </xf>
    <xf numFmtId="3" fontId="58" fillId="0" borderId="14" xfId="0" applyNumberFormat="1" applyFont="1" applyFill="1" applyBorder="1" applyAlignment="1">
      <alignment horizontal="center"/>
    </xf>
    <xf numFmtId="0" fontId="59" fillId="0" borderId="14" xfId="0" applyFont="1" applyFill="1" applyBorder="1" applyAlignment="1">
      <alignment horizontal="left"/>
    </xf>
    <xf numFmtId="0" fontId="58" fillId="0" borderId="14" xfId="0" applyFont="1" applyFill="1" applyBorder="1" applyAlignment="1">
      <alignment wrapText="1"/>
    </xf>
    <xf numFmtId="0" fontId="60" fillId="0" borderId="14" xfId="0" applyFont="1" applyFill="1" applyBorder="1" applyAlignment="1">
      <alignment wrapText="1"/>
    </xf>
    <xf numFmtId="3" fontId="61" fillId="0" borderId="14" xfId="0" applyNumberFormat="1" applyFont="1" applyFill="1" applyBorder="1" applyAlignment="1">
      <alignment horizontal="center"/>
    </xf>
    <xf numFmtId="164" fontId="61" fillId="0" borderId="14" xfId="0" applyNumberFormat="1" applyFont="1" applyFill="1" applyBorder="1" applyAlignment="1">
      <alignment horizontal="center"/>
    </xf>
    <xf numFmtId="0" fontId="61" fillId="0" borderId="14" xfId="0" applyFont="1" applyFill="1" applyBorder="1" applyAlignment="1">
      <alignment horizontal="left"/>
    </xf>
    <xf numFmtId="0" fontId="61" fillId="0" borderId="14" xfId="0" applyFont="1" applyFill="1" applyBorder="1" applyAlignment="1">
      <alignment wrapText="1"/>
    </xf>
    <xf numFmtId="3" fontId="63" fillId="0" borderId="14" xfId="0" applyNumberFormat="1" applyFont="1" applyFill="1" applyBorder="1" applyAlignment="1">
      <alignment horizontal="center"/>
    </xf>
    <xf numFmtId="164" fontId="63" fillId="0" borderId="14" xfId="0" applyNumberFormat="1" applyFont="1" applyFill="1" applyBorder="1" applyAlignment="1">
      <alignment horizontal="center"/>
    </xf>
    <xf numFmtId="0" fontId="62" fillId="0" borderId="14" xfId="0" applyFont="1" applyFill="1" applyBorder="1"/>
    <xf numFmtId="0" fontId="63" fillId="0" borderId="14" xfId="0" applyFont="1" applyFill="1" applyBorder="1" applyAlignment="1">
      <alignment wrapText="1"/>
    </xf>
    <xf numFmtId="3" fontId="56" fillId="0" borderId="14" xfId="0" applyNumberFormat="1" applyFont="1" applyFill="1" applyBorder="1" applyAlignment="1">
      <alignment horizontal="center" vertical="top"/>
    </xf>
    <xf numFmtId="164" fontId="56" fillId="0" borderId="14" xfId="0" applyNumberFormat="1" applyFont="1" applyFill="1" applyBorder="1" applyAlignment="1">
      <alignment horizontal="center" vertical="top"/>
    </xf>
    <xf numFmtId="0" fontId="56" fillId="0" borderId="14" xfId="0" applyFont="1" applyFill="1" applyBorder="1" applyAlignment="1">
      <alignment horizontal="left" vertical="top"/>
    </xf>
    <xf numFmtId="3" fontId="56" fillId="0" borderId="14" xfId="0" applyNumberFormat="1" applyFont="1" applyFill="1" applyBorder="1" applyAlignment="1">
      <alignment horizontal="left" vertical="top" wrapText="1"/>
    </xf>
    <xf numFmtId="0" fontId="16" fillId="0" borderId="14" xfId="0" applyFont="1" applyFill="1" applyBorder="1"/>
    <xf numFmtId="0" fontId="0" fillId="10" borderId="14" xfId="0" applyFill="1" applyBorder="1"/>
    <xf numFmtId="0" fontId="49" fillId="8" borderId="14" xfId="17" applyFill="1" applyBorder="1"/>
    <xf numFmtId="0" fontId="7" fillId="8" borderId="14" xfId="0" applyFont="1" applyFill="1" applyBorder="1" applyAlignment="1">
      <alignment horizontal="center"/>
    </xf>
    <xf numFmtId="0" fontId="0" fillId="8" borderId="14" xfId="0" applyFill="1" applyBorder="1" applyAlignment="1">
      <alignment horizontal="center"/>
    </xf>
    <xf numFmtId="0" fontId="7" fillId="8" borderId="14" xfId="0" applyFont="1" applyFill="1" applyBorder="1" applyAlignment="1">
      <alignment vertical="center"/>
    </xf>
    <xf numFmtId="0" fontId="64" fillId="8" borderId="14" xfId="17" applyFont="1" applyFill="1" applyBorder="1"/>
    <xf numFmtId="165" fontId="49" fillId="8" borderId="14" xfId="17" applyNumberFormat="1" applyFill="1" applyBorder="1"/>
    <xf numFmtId="0" fontId="49" fillId="8" borderId="14" xfId="17" applyFont="1" applyFill="1" applyBorder="1"/>
    <xf numFmtId="0" fontId="4" fillId="8" borderId="14" xfId="0" applyFont="1" applyFill="1" applyBorder="1"/>
    <xf numFmtId="0" fontId="0" fillId="8" borderId="14" xfId="0" applyFill="1" applyBorder="1"/>
    <xf numFmtId="3" fontId="16" fillId="8" borderId="14" xfId="0" applyNumberFormat="1" applyFont="1" applyFill="1" applyBorder="1" applyAlignment="1">
      <alignment horizontal="center"/>
    </xf>
    <xf numFmtId="0" fontId="0" fillId="8" borderId="14" xfId="0" applyFill="1" applyBorder="1" applyAlignment="1">
      <alignment vertical="center"/>
    </xf>
    <xf numFmtId="0" fontId="49" fillId="8" borderId="14" xfId="17" applyFont="1" applyFill="1" applyBorder="1" applyAlignment="1">
      <alignment wrapText="1"/>
    </xf>
    <xf numFmtId="3" fontId="13" fillId="8" borderId="14" xfId="0" applyNumberFormat="1" applyFont="1" applyFill="1" applyBorder="1" applyAlignment="1">
      <alignment horizontal="center"/>
    </xf>
    <xf numFmtId="3" fontId="16" fillId="0" borderId="14" xfId="0" applyNumberFormat="1" applyFont="1" applyFill="1" applyBorder="1"/>
    <xf numFmtId="0" fontId="0" fillId="0" borderId="18" xfId="0" applyFill="1" applyBorder="1"/>
    <xf numFmtId="3" fontId="13" fillId="0" borderId="14" xfId="0" applyNumberFormat="1" applyFont="1" applyFill="1" applyBorder="1"/>
    <xf numFmtId="3" fontId="58" fillId="0" borderId="14" xfId="0" applyNumberFormat="1" applyFont="1" applyFill="1" applyBorder="1"/>
    <xf numFmtId="37" fontId="13" fillId="0" borderId="14" xfId="0" applyNumberFormat="1" applyFont="1" applyFill="1" applyBorder="1" applyAlignment="1">
      <alignment horizontal="center"/>
    </xf>
    <xf numFmtId="164" fontId="58" fillId="0" borderId="14" xfId="0" applyNumberFormat="1" applyFont="1" applyFill="1" applyBorder="1" applyAlignment="1">
      <alignment horizontal="center"/>
    </xf>
    <xf numFmtId="0" fontId="13" fillId="0" borderId="14" xfId="0" applyFont="1" applyFill="1" applyBorder="1"/>
    <xf numFmtId="0" fontId="7" fillId="0" borderId="14" xfId="0" applyFont="1" applyBorder="1" applyAlignment="1">
      <alignment vertical="center"/>
    </xf>
    <xf numFmtId="0" fontId="7" fillId="4" borderId="14" xfId="11" applyFill="1" applyBorder="1" applyAlignment="1">
      <alignment horizontal="center" vertical="center"/>
    </xf>
    <xf numFmtId="0" fontId="7" fillId="4" borderId="14" xfId="11" applyFont="1" applyFill="1" applyBorder="1" applyAlignment="1">
      <alignment horizontal="center" vertical="center"/>
    </xf>
    <xf numFmtId="0" fontId="7" fillId="4" borderId="14" xfId="11" applyFont="1" applyFill="1" applyBorder="1" applyAlignment="1">
      <alignment horizontal="left" vertical="center"/>
    </xf>
    <xf numFmtId="0" fontId="7" fillId="4" borderId="14" xfId="11" applyFill="1" applyBorder="1" applyAlignment="1">
      <alignment horizontal="left" vertical="center"/>
    </xf>
    <xf numFmtId="0" fontId="7" fillId="0" borderId="14" xfId="11" applyBorder="1"/>
    <xf numFmtId="0" fontId="7" fillId="0" borderId="14" xfId="11" applyBorder="1" applyAlignment="1">
      <alignment horizontal="center"/>
    </xf>
    <xf numFmtId="0" fontId="7" fillId="5" borderId="14" xfId="11" applyFont="1" applyFill="1" applyBorder="1" applyAlignment="1">
      <alignment horizontal="center"/>
    </xf>
    <xf numFmtId="0" fontId="7" fillId="5" borderId="14" xfId="11" applyFill="1" applyBorder="1" applyAlignment="1">
      <alignment horizontal="center"/>
    </xf>
    <xf numFmtId="0" fontId="7" fillId="5" borderId="14" xfId="11" applyFont="1" applyFill="1" applyBorder="1" applyAlignment="1">
      <alignment wrapText="1"/>
    </xf>
    <xf numFmtId="0" fontId="7" fillId="4" borderId="12" xfId="11" applyFont="1" applyFill="1" applyBorder="1" applyAlignment="1">
      <alignment horizontal="left" vertical="center"/>
    </xf>
    <xf numFmtId="0" fontId="7" fillId="4" borderId="12" xfId="11" applyFill="1" applyBorder="1" applyAlignment="1">
      <alignment horizontal="left" vertical="center"/>
    </xf>
    <xf numFmtId="0" fontId="7" fillId="5" borderId="14" xfId="11" applyFont="1" applyFill="1" applyBorder="1"/>
    <xf numFmtId="0" fontId="7" fillId="0" borderId="14" xfId="11" applyBorder="1" applyAlignment="1">
      <alignment horizontal="center" vertical="center"/>
    </xf>
    <xf numFmtId="0" fontId="7" fillId="0" borderId="14" xfId="11" applyFont="1" applyBorder="1" applyAlignment="1">
      <alignment horizontal="center" vertical="center"/>
    </xf>
    <xf numFmtId="164" fontId="13" fillId="6" borderId="16" xfId="11" applyNumberFormat="1" applyFont="1" applyFill="1" applyBorder="1" applyAlignment="1">
      <alignment horizontal="center"/>
    </xf>
    <xf numFmtId="3" fontId="13" fillId="6" borderId="16" xfId="11" applyNumberFormat="1" applyFont="1" applyFill="1" applyBorder="1"/>
    <xf numFmtId="0" fontId="13" fillId="6" borderId="19" xfId="11" applyFont="1" applyFill="1" applyBorder="1" applyAlignment="1">
      <alignment wrapText="1"/>
    </xf>
    <xf numFmtId="0" fontId="7" fillId="0" borderId="14" xfId="11" applyFill="1" applyBorder="1" applyAlignment="1">
      <alignment horizontal="center"/>
    </xf>
    <xf numFmtId="0" fontId="7" fillId="7" borderId="14" xfId="11" applyFont="1" applyFill="1" applyBorder="1" applyAlignment="1">
      <alignment horizontal="center"/>
    </xf>
    <xf numFmtId="0" fontId="7" fillId="7" borderId="14" xfId="11" applyFill="1" applyBorder="1" applyAlignment="1">
      <alignment horizontal="center"/>
    </xf>
    <xf numFmtId="0" fontId="7" fillId="7" borderId="14" xfId="11" applyFill="1" applyBorder="1"/>
    <xf numFmtId="1" fontId="13" fillId="6" borderId="14" xfId="11" applyNumberFormat="1" applyFont="1" applyFill="1" applyBorder="1" applyAlignment="1">
      <alignment wrapText="1"/>
    </xf>
    <xf numFmtId="1" fontId="13" fillId="6" borderId="18" xfId="11" applyNumberFormat="1" applyFont="1" applyFill="1" applyBorder="1" applyAlignment="1">
      <alignment wrapText="1"/>
    </xf>
    <xf numFmtId="0" fontId="7" fillId="0" borderId="14" xfId="11" applyFont="1" applyFill="1" applyBorder="1" applyAlignment="1">
      <alignment horizontal="center"/>
    </xf>
    <xf numFmtId="0" fontId="7" fillId="0" borderId="14" xfId="11" applyFill="1" applyBorder="1"/>
    <xf numFmtId="0" fontId="7" fillId="0" borderId="14" xfId="11" applyFont="1" applyFill="1" applyBorder="1" applyAlignment="1">
      <alignment horizontal="center" vertical="center"/>
    </xf>
    <xf numFmtId="0" fontId="7" fillId="0" borderId="14" xfId="11" applyFont="1" applyFill="1" applyBorder="1"/>
    <xf numFmtId="164" fontId="13" fillId="6" borderId="17" xfId="11" applyNumberFormat="1" applyFont="1" applyFill="1" applyBorder="1" applyAlignment="1">
      <alignment horizontal="center"/>
    </xf>
    <xf numFmtId="3" fontId="13" fillId="6" borderId="17" xfId="11" applyNumberFormat="1" applyFont="1" applyFill="1" applyBorder="1"/>
    <xf numFmtId="0" fontId="13" fillId="6" borderId="20" xfId="11" applyFont="1" applyFill="1" applyBorder="1" applyAlignment="1">
      <alignment wrapText="1"/>
    </xf>
    <xf numFmtId="164" fontId="16" fillId="0" borderId="17" xfId="11" applyNumberFormat="1" applyFont="1" applyFill="1" applyBorder="1" applyAlignment="1">
      <alignment horizontal="center"/>
    </xf>
    <xf numFmtId="3" fontId="16" fillId="0" borderId="17" xfId="11" applyNumberFormat="1" applyFont="1" applyFill="1" applyBorder="1"/>
    <xf numFmtId="0" fontId="16" fillId="0" borderId="20" xfId="11" applyFont="1" applyFill="1" applyBorder="1" applyAlignment="1">
      <alignment wrapText="1"/>
    </xf>
    <xf numFmtId="1" fontId="16" fillId="0" borderId="14" xfId="11" applyNumberFormat="1" applyFont="1" applyFill="1" applyBorder="1" applyAlignment="1">
      <alignment wrapText="1"/>
    </xf>
    <xf numFmtId="164" fontId="16" fillId="0" borderId="21" xfId="11" applyNumberFormat="1" applyFont="1" applyFill="1" applyBorder="1" applyAlignment="1">
      <alignment horizontal="center"/>
    </xf>
    <xf numFmtId="3" fontId="16" fillId="0" borderId="21" xfId="11" applyNumberFormat="1" applyFont="1" applyFill="1" applyBorder="1"/>
    <xf numFmtId="0" fontId="16" fillId="0" borderId="23" xfId="11" applyFont="1" applyFill="1" applyBorder="1" applyAlignment="1">
      <alignment wrapText="1"/>
    </xf>
    <xf numFmtId="1" fontId="16" fillId="0" borderId="13" xfId="11" applyNumberFormat="1" applyFont="1" applyFill="1" applyBorder="1" applyAlignment="1">
      <alignment wrapText="1"/>
    </xf>
    <xf numFmtId="14" fontId="49" fillId="5" borderId="14" xfId="17" applyNumberFormat="1" applyFont="1" applyFill="1" applyBorder="1"/>
    <xf numFmtId="14" fontId="49" fillId="11" borderId="14" xfId="17" applyNumberFormat="1" applyFont="1" applyFill="1" applyBorder="1"/>
    <xf numFmtId="168" fontId="49" fillId="8" borderId="14" xfId="17" applyNumberFormat="1" applyFont="1" applyFill="1" applyBorder="1" applyAlignment="1">
      <alignment horizontal="center"/>
    </xf>
    <xf numFmtId="169" fontId="0" fillId="11" borderId="14" xfId="0" applyNumberFormat="1" applyFill="1" applyBorder="1" applyAlignment="1">
      <alignment horizontal="center"/>
    </xf>
    <xf numFmtId="170" fontId="0" fillId="11" borderId="14" xfId="0" applyNumberFormat="1" applyFill="1" applyBorder="1" applyAlignment="1">
      <alignment horizontal="center"/>
    </xf>
    <xf numFmtId="1" fontId="16" fillId="0" borderId="15" xfId="11" applyNumberFormat="1" applyFont="1" applyFill="1" applyBorder="1" applyAlignment="1">
      <alignment wrapText="1"/>
    </xf>
    <xf numFmtId="14" fontId="16" fillId="0" borderId="14" xfId="11" applyNumberFormat="1" applyFont="1" applyFill="1" applyBorder="1" applyAlignment="1">
      <alignment wrapText="1"/>
    </xf>
    <xf numFmtId="0" fontId="49" fillId="12" borderId="14" xfId="17" applyFont="1" applyFill="1" applyBorder="1" applyAlignment="1">
      <alignment wrapText="1"/>
    </xf>
    <xf numFmtId="0" fontId="0" fillId="12" borderId="15" xfId="0" applyFill="1" applyBorder="1"/>
    <xf numFmtId="0" fontId="0" fillId="12" borderId="14" xfId="0" applyFill="1" applyBorder="1"/>
    <xf numFmtId="0" fontId="0" fillId="12" borderId="14" xfId="0" applyFill="1" applyBorder="1" applyAlignment="1">
      <alignment horizontal="center"/>
    </xf>
    <xf numFmtId="0" fontId="7" fillId="12" borderId="14" xfId="0" applyFont="1" applyFill="1" applyBorder="1" applyAlignment="1">
      <alignment horizontal="center"/>
    </xf>
    <xf numFmtId="0" fontId="7" fillId="12" borderId="14" xfId="0" applyFont="1" applyFill="1" applyBorder="1" applyAlignment="1">
      <alignment vertical="center"/>
    </xf>
    <xf numFmtId="168" fontId="49" fillId="12" borderId="14" xfId="17" applyNumberFormat="1" applyFont="1" applyFill="1" applyBorder="1" applyAlignment="1">
      <alignment horizontal="center"/>
    </xf>
    <xf numFmtId="0" fontId="0" fillId="12" borderId="14" xfId="0" applyFill="1" applyBorder="1" applyAlignment="1">
      <alignment vertical="center"/>
    </xf>
    <xf numFmtId="0" fontId="16" fillId="12" borderId="14" xfId="0" applyFont="1" applyFill="1" applyBorder="1" applyAlignment="1">
      <alignment wrapText="1"/>
    </xf>
    <xf numFmtId="171" fontId="0" fillId="12" borderId="14" xfId="0" applyNumberFormat="1" applyFill="1" applyBorder="1" applyAlignment="1">
      <alignment horizontal="center"/>
    </xf>
    <xf numFmtId="0" fontId="65" fillId="8" borderId="14" xfId="17" applyFont="1" applyFill="1" applyBorder="1" applyAlignment="1">
      <alignment wrapText="1"/>
    </xf>
    <xf numFmtId="172" fontId="0" fillId="0" borderId="14" xfId="0" applyNumberFormat="1" applyFill="1" applyBorder="1"/>
    <xf numFmtId="0" fontId="2" fillId="0" borderId="14" xfId="0" applyFont="1" applyFill="1" applyBorder="1"/>
    <xf numFmtId="0" fontId="0" fillId="0" borderId="25" xfId="0" applyFill="1" applyBorder="1"/>
    <xf numFmtId="14" fontId="0" fillId="0" borderId="12" xfId="0" applyNumberFormat="1" applyFill="1" applyBorder="1"/>
    <xf numFmtId="3" fontId="50" fillId="0" borderId="0" xfId="0" applyNumberFormat="1" applyFont="1" applyFill="1" applyBorder="1"/>
    <xf numFmtId="3" fontId="50" fillId="0" borderId="0" xfId="0" applyNumberFormat="1" applyFont="1" applyFill="1"/>
    <xf numFmtId="0" fontId="2" fillId="0" borderId="0" xfId="14" applyFont="1" applyFill="1"/>
    <xf numFmtId="0" fontId="4" fillId="0" borderId="14" xfId="0" applyFont="1" applyFill="1" applyBorder="1" applyAlignment="1">
      <alignment horizontal="center" vertical="center"/>
    </xf>
    <xf numFmtId="0" fontId="0" fillId="0" borderId="6" xfId="0" applyFill="1" applyBorder="1"/>
    <xf numFmtId="0" fontId="0" fillId="0" borderId="8" xfId="0" applyFill="1" applyBorder="1"/>
    <xf numFmtId="0" fontId="0" fillId="0" borderId="7" xfId="0" applyFill="1" applyBorder="1"/>
    <xf numFmtId="0" fontId="0" fillId="0" borderId="2" xfId="0" applyFill="1" applyBorder="1"/>
    <xf numFmtId="0" fontId="0" fillId="0" borderId="1" xfId="0" applyFill="1" applyBorder="1"/>
    <xf numFmtId="0" fontId="0" fillId="0" borderId="2" xfId="0" applyFill="1" applyBorder="1" applyAlignment="1">
      <alignment horizontal="left"/>
    </xf>
    <xf numFmtId="0" fontId="0" fillId="0" borderId="0" xfId="0" applyFill="1" applyBorder="1" applyAlignment="1">
      <alignment horizontal="left"/>
    </xf>
    <xf numFmtId="0" fontId="0" fillId="0" borderId="1" xfId="0" applyFill="1" applyBorder="1" applyAlignment="1">
      <alignment horizontal="left"/>
    </xf>
    <xf numFmtId="0" fontId="0" fillId="0" borderId="0" xfId="0" applyFill="1" applyAlignment="1">
      <alignment horizontal="left"/>
    </xf>
    <xf numFmtId="167" fontId="24" fillId="0" borderId="2" xfId="5" applyNumberFormat="1" applyFont="1" applyFill="1" applyBorder="1"/>
    <xf numFmtId="167" fontId="40" fillId="0" borderId="2" xfId="5" applyNumberFormat="1" applyFont="1" applyFill="1" applyBorder="1"/>
    <xf numFmtId="0" fontId="41" fillId="0" borderId="0" xfId="0" applyFont="1" applyFill="1" applyBorder="1"/>
    <xf numFmtId="0" fontId="41" fillId="0" borderId="1" xfId="0" applyFont="1" applyFill="1" applyBorder="1"/>
    <xf numFmtId="0" fontId="0" fillId="0" borderId="3" xfId="0" applyFill="1" applyBorder="1"/>
    <xf numFmtId="0" fontId="0" fillId="0" borderId="4" xfId="0" applyFill="1" applyBorder="1"/>
    <xf numFmtId="0" fontId="0" fillId="0" borderId="5" xfId="0" applyFill="1" applyBorder="1"/>
    <xf numFmtId="0" fontId="0" fillId="0" borderId="8" xfId="0" applyFill="1" applyBorder="1" applyAlignment="1">
      <alignment horizontal="center"/>
    </xf>
    <xf numFmtId="0" fontId="52" fillId="0" borderId="0" xfId="0" applyFont="1" applyFill="1" applyBorder="1"/>
    <xf numFmtId="0" fontId="0" fillId="0" borderId="0" xfId="0" applyFill="1" applyBorder="1" applyAlignment="1">
      <alignment horizontal="center"/>
    </xf>
    <xf numFmtId="0" fontId="7" fillId="0" borderId="2" xfId="0" applyFont="1" applyFill="1" applyBorder="1"/>
    <xf numFmtId="0" fontId="7" fillId="0" borderId="1" xfId="0" applyFont="1" applyFill="1" applyBorder="1"/>
    <xf numFmtId="0" fontId="53" fillId="0" borderId="14" xfId="0" applyFont="1" applyFill="1" applyBorder="1" applyAlignment="1">
      <alignment horizontal="center"/>
    </xf>
    <xf numFmtId="0" fontId="53" fillId="0" borderId="14" xfId="0" applyFont="1" applyFill="1" applyBorder="1"/>
    <xf numFmtId="165" fontId="53" fillId="0" borderId="14" xfId="7" applyNumberFormat="1" applyFont="1" applyFill="1" applyBorder="1" applyAlignment="1"/>
    <xf numFmtId="165" fontId="0" fillId="0" borderId="14" xfId="0" applyNumberFormat="1" applyFont="1" applyFill="1" applyBorder="1" applyAlignment="1">
      <alignment horizontal="center"/>
    </xf>
    <xf numFmtId="0" fontId="54" fillId="0" borderId="14" xfId="0" applyFont="1" applyFill="1" applyBorder="1"/>
    <xf numFmtId="165" fontId="54" fillId="0" borderId="14" xfId="7" applyNumberFormat="1" applyFont="1" applyFill="1" applyBorder="1" applyAlignment="1">
      <alignment horizontal="center"/>
    </xf>
    <xf numFmtId="0" fontId="51" fillId="0" borderId="0" xfId="0" applyFont="1" applyFill="1" applyBorder="1"/>
    <xf numFmtId="0" fontId="7" fillId="0" borderId="0" xfId="0" applyFont="1" applyFill="1" applyBorder="1" applyAlignment="1">
      <alignment horizontal="center"/>
    </xf>
    <xf numFmtId="165" fontId="0" fillId="0" borderId="4" xfId="0" applyNumberFormat="1" applyFill="1" applyBorder="1" applyAlignment="1">
      <alignment horizontal="center"/>
    </xf>
    <xf numFmtId="0" fontId="0" fillId="0" borderId="0" xfId="0" applyFill="1" applyAlignment="1">
      <alignment horizontal="center"/>
    </xf>
    <xf numFmtId="165" fontId="50" fillId="0" borderId="0" xfId="0" applyNumberFormat="1" applyFont="1" applyFill="1" applyAlignment="1">
      <alignment horizontal="center"/>
    </xf>
    <xf numFmtId="0" fontId="16" fillId="0" borderId="6" xfId="0" applyFont="1" applyFill="1" applyBorder="1"/>
    <xf numFmtId="0" fontId="16" fillId="0" borderId="8" xfId="0" applyFont="1" applyFill="1" applyBorder="1"/>
    <xf numFmtId="0" fontId="16" fillId="0" borderId="7" xfId="0" applyFont="1" applyFill="1" applyBorder="1"/>
    <xf numFmtId="0" fontId="16" fillId="0" borderId="2" xfId="0" applyFont="1" applyFill="1" applyBorder="1"/>
    <xf numFmtId="0" fontId="16" fillId="0" borderId="0" xfId="0" applyFont="1" applyFill="1" applyBorder="1"/>
    <xf numFmtId="0" fontId="16" fillId="0" borderId="1" xfId="0" applyFont="1" applyFill="1" applyBorder="1"/>
    <xf numFmtId="0" fontId="4" fillId="0" borderId="11" xfId="0" applyFont="1" applyFill="1" applyBorder="1" applyAlignment="1"/>
    <xf numFmtId="0" fontId="4" fillId="0" borderId="11" xfId="0" applyFont="1" applyFill="1" applyBorder="1" applyAlignment="1">
      <alignment horizontal="center"/>
    </xf>
    <xf numFmtId="0" fontId="7" fillId="0" borderId="0" xfId="0" applyFont="1" applyFill="1" applyBorder="1" applyAlignment="1">
      <alignment horizontal="left"/>
    </xf>
    <xf numFmtId="0" fontId="0" fillId="0" borderId="2" xfId="0" applyFont="1" applyFill="1" applyBorder="1"/>
    <xf numFmtId="0" fontId="5" fillId="0" borderId="0" xfId="0" applyFont="1" applyFill="1" applyBorder="1"/>
    <xf numFmtId="0" fontId="0" fillId="0" borderId="0" xfId="0" applyFont="1" applyFill="1" applyBorder="1"/>
    <xf numFmtId="0" fontId="0" fillId="0" borderId="1" xfId="0" applyFont="1" applyFill="1" applyBorder="1"/>
    <xf numFmtId="0" fontId="16" fillId="0" borderId="3" xfId="0" applyFont="1" applyFill="1" applyBorder="1"/>
    <xf numFmtId="0" fontId="16" fillId="0" borderId="4" xfId="0" applyFont="1" applyFill="1" applyBorder="1"/>
    <xf numFmtId="0" fontId="16" fillId="0" borderId="5" xfId="0" applyFont="1" applyFill="1" applyBorder="1"/>
    <xf numFmtId="0" fontId="0" fillId="0" borderId="6" xfId="0" applyFont="1" applyFill="1" applyBorder="1"/>
    <xf numFmtId="0" fontId="0" fillId="0" borderId="8" xfId="0" applyFont="1" applyFill="1" applyBorder="1"/>
    <xf numFmtId="0" fontId="0" fillId="0" borderId="7" xfId="0" applyFont="1" applyFill="1" applyBorder="1"/>
    <xf numFmtId="0" fontId="0" fillId="0" borderId="3" xfId="0" applyFont="1" applyFill="1" applyBorder="1"/>
    <xf numFmtId="0" fontId="0" fillId="0" borderId="4" xfId="0" applyFont="1" applyFill="1" applyBorder="1"/>
    <xf numFmtId="0" fontId="0" fillId="0" borderId="5" xfId="0" applyFont="1" applyFill="1" applyBorder="1"/>
    <xf numFmtId="0" fontId="4" fillId="0" borderId="11" xfId="0" applyFont="1" applyFill="1" applyBorder="1"/>
    <xf numFmtId="0" fontId="0" fillId="0" borderId="11" xfId="0" applyFill="1" applyBorder="1"/>
    <xf numFmtId="3" fontId="7" fillId="0" borderId="11" xfId="0" applyNumberFormat="1" applyFont="1" applyFill="1" applyBorder="1" applyAlignment="1">
      <alignment horizontal="center"/>
    </xf>
    <xf numFmtId="3" fontId="4" fillId="0" borderId="0" xfId="0" applyNumberFormat="1" applyFont="1" applyFill="1" applyBorder="1" applyAlignment="1">
      <alignment horizontal="center"/>
    </xf>
    <xf numFmtId="0" fontId="4" fillId="0" borderId="2" xfId="0" applyFont="1" applyFill="1" applyBorder="1"/>
    <xf numFmtId="0" fontId="4" fillId="0" borderId="0" xfId="0" applyFont="1" applyFill="1" applyBorder="1"/>
    <xf numFmtId="3" fontId="4" fillId="0" borderId="0" xfId="0" applyNumberFormat="1" applyFont="1" applyFill="1" applyBorder="1"/>
    <xf numFmtId="0" fontId="7" fillId="0" borderId="6" xfId="14" applyFill="1" applyBorder="1"/>
    <xf numFmtId="0" fontId="7" fillId="0" borderId="8" xfId="14" applyFill="1" applyBorder="1"/>
    <xf numFmtId="0" fontId="7" fillId="0" borderId="7" xfId="14" applyFill="1" applyBorder="1"/>
    <xf numFmtId="0" fontId="7" fillId="0" borderId="2" xfId="14" applyFill="1" applyBorder="1"/>
    <xf numFmtId="0" fontId="7" fillId="0" borderId="0" xfId="14" applyFill="1" applyBorder="1"/>
    <xf numFmtId="0" fontId="7" fillId="0" borderId="1" xfId="14" applyFill="1" applyBorder="1"/>
    <xf numFmtId="0" fontId="4" fillId="0" borderId="2" xfId="14" applyFont="1" applyFill="1" applyBorder="1"/>
    <xf numFmtId="0" fontId="4" fillId="0" borderId="1" xfId="14" applyFont="1" applyFill="1" applyBorder="1"/>
    <xf numFmtId="0" fontId="4" fillId="0" borderId="12" xfId="14" applyFont="1" applyFill="1" applyBorder="1" applyAlignment="1">
      <alignment horizontal="center" vertical="top"/>
    </xf>
    <xf numFmtId="0" fontId="4" fillId="0" borderId="13" xfId="14" applyFont="1" applyFill="1" applyBorder="1" applyAlignment="1">
      <alignment horizontal="left"/>
    </xf>
    <xf numFmtId="0" fontId="4" fillId="0" borderId="11" xfId="14" applyFont="1" applyFill="1" applyBorder="1" applyAlignment="1">
      <alignment horizontal="center"/>
    </xf>
    <xf numFmtId="3" fontId="7" fillId="0" borderId="0" xfId="0" applyNumberFormat="1" applyFont="1" applyFill="1" applyBorder="1" applyAlignment="1">
      <alignment horizontal="center"/>
    </xf>
    <xf numFmtId="0" fontId="5" fillId="0" borderId="0" xfId="14" applyFont="1" applyFill="1" applyBorder="1"/>
    <xf numFmtId="0" fontId="5" fillId="0" borderId="0" xfId="0" applyFont="1" applyFill="1" applyBorder="1" applyAlignment="1">
      <alignment horizontal="left"/>
    </xf>
    <xf numFmtId="0" fontId="7" fillId="0" borderId="3" xfId="14" applyFill="1" applyBorder="1"/>
    <xf numFmtId="0" fontId="7" fillId="0" borderId="4" xfId="14" applyFill="1" applyBorder="1"/>
    <xf numFmtId="0" fontId="7" fillId="0" borderId="5" xfId="14" applyFill="1" applyBorder="1"/>
    <xf numFmtId="3" fontId="7" fillId="0" borderId="0" xfId="14" applyNumberFormat="1" applyFill="1" applyBorder="1"/>
    <xf numFmtId="0" fontId="7" fillId="0" borderId="8" xfId="0" applyFont="1" applyFill="1" applyBorder="1"/>
    <xf numFmtId="3" fontId="4" fillId="0" borderId="11" xfId="0" applyNumberFormat="1" applyFont="1" applyFill="1" applyBorder="1" applyAlignment="1">
      <alignment horizontal="center"/>
    </xf>
    <xf numFmtId="3" fontId="15" fillId="0" borderId="0" xfId="0" applyNumberFormat="1" applyFont="1" applyFill="1" applyBorder="1"/>
    <xf numFmtId="3" fontId="7" fillId="0" borderId="4" xfId="0" applyNumberFormat="1" applyFont="1" applyFill="1" applyBorder="1"/>
    <xf numFmtId="0" fontId="7" fillId="0" borderId="8" xfId="0" applyFont="1" applyFill="1" applyBorder="1" applyAlignment="1">
      <alignment horizontal="center"/>
    </xf>
    <xf numFmtId="0" fontId="5" fillId="0" borderId="0" xfId="11" applyFont="1" applyFill="1" applyBorder="1" applyAlignment="1">
      <alignment horizontal="left"/>
    </xf>
    <xf numFmtId="3" fontId="15" fillId="0" borderId="0" xfId="0" applyNumberFormat="1" applyFont="1" applyFill="1" applyBorder="1" applyAlignment="1">
      <alignment horizontal="center"/>
    </xf>
    <xf numFmtId="0" fontId="7" fillId="0" borderId="4" xfId="0" applyFont="1" applyFill="1" applyBorder="1" applyAlignment="1">
      <alignment horizontal="center"/>
    </xf>
    <xf numFmtId="3" fontId="7" fillId="0" borderId="4" xfId="0" applyNumberFormat="1" applyFont="1" applyFill="1" applyBorder="1" applyAlignment="1">
      <alignment horizontal="center"/>
    </xf>
    <xf numFmtId="0" fontId="7" fillId="0" borderId="8" xfId="0" applyFont="1" applyFill="1" applyBorder="1" applyAlignment="1">
      <alignment horizontal="left" vertical="top"/>
    </xf>
    <xf numFmtId="0" fontId="7" fillId="0" borderId="0" xfId="0" applyFont="1" applyFill="1" applyBorder="1" applyAlignment="1">
      <alignment horizontal="left" vertical="top"/>
    </xf>
    <xf numFmtId="0" fontId="7" fillId="0" borderId="4" xfId="0" applyFont="1" applyFill="1" applyBorder="1" applyAlignment="1">
      <alignment horizontal="left" vertical="top"/>
    </xf>
    <xf numFmtId="0" fontId="5" fillId="0" borderId="0" xfId="0" applyFont="1" applyFill="1" applyBorder="1" applyAlignment="1">
      <alignment horizontal="justify" vertical="justify" wrapText="1"/>
    </xf>
    <xf numFmtId="0" fontId="5" fillId="0" borderId="2" xfId="0" applyFont="1" applyFill="1" applyBorder="1" applyAlignment="1">
      <alignment horizontal="justify" vertical="justify" wrapText="1"/>
    </xf>
    <xf numFmtId="0" fontId="7" fillId="0" borderId="2" xfId="0" applyFont="1" applyFill="1" applyBorder="1" applyAlignment="1">
      <alignment horizontal="justify" vertical="justify" wrapText="1"/>
    </xf>
    <xf numFmtId="0" fontId="7" fillId="0" borderId="0" xfId="0" applyFont="1" applyFill="1" applyBorder="1" applyAlignment="1">
      <alignment horizontal="justify" vertical="justify" wrapText="1"/>
    </xf>
    <xf numFmtId="0" fontId="7" fillId="0" borderId="1" xfId="0" applyFont="1" applyFill="1" applyBorder="1" applyAlignment="1">
      <alignment horizontal="justify" vertical="justify" wrapText="1"/>
    </xf>
    <xf numFmtId="2" fontId="0" fillId="0" borderId="0" xfId="0" applyNumberFormat="1" applyFill="1"/>
    <xf numFmtId="0" fontId="7" fillId="0" borderId="6" xfId="0" applyFont="1" applyFill="1" applyBorder="1"/>
    <xf numFmtId="0" fontId="7" fillId="0" borderId="7" xfId="0" applyFont="1" applyFill="1" applyBorder="1"/>
    <xf numFmtId="0" fontId="5" fillId="0" borderId="0" xfId="0" applyFont="1" applyFill="1" applyBorder="1" applyAlignment="1"/>
    <xf numFmtId="0" fontId="0" fillId="0" borderId="0" xfId="0" applyFill="1" applyBorder="1" applyAlignment="1"/>
    <xf numFmtId="0" fontId="7" fillId="0" borderId="3" xfId="0" applyFont="1" applyFill="1" applyBorder="1"/>
    <xf numFmtId="0" fontId="7" fillId="0" borderId="4" xfId="0" applyFont="1" applyFill="1" applyBorder="1"/>
    <xf numFmtId="165" fontId="7" fillId="0" borderId="4" xfId="0" applyNumberFormat="1" applyFont="1" applyFill="1" applyBorder="1"/>
    <xf numFmtId="0" fontId="7" fillId="0" borderId="5" xfId="0" applyFont="1" applyFill="1" applyBorder="1"/>
    <xf numFmtId="3" fontId="4" fillId="0" borderId="0" xfId="0" applyNumberFormat="1" applyFont="1" applyFill="1" applyBorder="1" applyAlignment="1">
      <alignment horizontal="left"/>
    </xf>
    <xf numFmtId="165" fontId="44" fillId="0" borderId="1" xfId="1" applyNumberFormat="1" applyFont="1" applyFill="1" applyBorder="1"/>
    <xf numFmtId="0" fontId="5" fillId="0" borderId="0" xfId="0" applyFont="1" applyFill="1" applyBorder="1" applyAlignment="1">
      <alignment horizontal="left" wrapText="1"/>
    </xf>
    <xf numFmtId="0" fontId="7" fillId="0" borderId="2" xfId="0" applyFont="1" applyFill="1" applyBorder="1" applyAlignment="1">
      <alignment horizontal="justify" vertical="center" wrapText="1"/>
    </xf>
    <xf numFmtId="0" fontId="7" fillId="0" borderId="0" xfId="0" applyFont="1" applyFill="1" applyBorder="1" applyAlignment="1">
      <alignment horizontal="justify" vertical="center" wrapText="1"/>
    </xf>
    <xf numFmtId="0" fontId="7" fillId="0" borderId="1" xfId="0" applyFont="1" applyFill="1" applyBorder="1" applyAlignment="1">
      <alignment horizontal="justify" vertical="center" wrapText="1"/>
    </xf>
    <xf numFmtId="0" fontId="7" fillId="0" borderId="0" xfId="0" applyFont="1" applyFill="1" applyAlignment="1">
      <alignment vertical="top" wrapText="1"/>
    </xf>
    <xf numFmtId="3" fontId="7" fillId="0" borderId="8" xfId="0" applyNumberFormat="1" applyFont="1" applyFill="1" applyBorder="1"/>
    <xf numFmtId="3" fontId="0" fillId="0" borderId="1" xfId="0" applyNumberFormat="1" applyFill="1" applyBorder="1"/>
    <xf numFmtId="0" fontId="50" fillId="0" borderId="1" xfId="0" applyFont="1" applyFill="1" applyBorder="1"/>
    <xf numFmtId="0" fontId="7" fillId="0" borderId="0" xfId="0" applyFont="1" applyFill="1" applyBorder="1" applyAlignment="1">
      <alignment vertical="justify" wrapText="1"/>
    </xf>
    <xf numFmtId="0" fontId="7" fillId="0" borderId="2" xfId="0" applyFont="1" applyFill="1" applyBorder="1" applyAlignment="1">
      <alignment horizontal="justify" vertical="top" wrapText="1"/>
    </xf>
    <xf numFmtId="0" fontId="7" fillId="0" borderId="0" xfId="0" applyFont="1" applyFill="1" applyBorder="1" applyAlignment="1">
      <alignment horizontal="justify" vertical="top" wrapText="1"/>
    </xf>
    <xf numFmtId="0" fontId="7" fillId="0" borderId="1" xfId="0" applyFont="1" applyFill="1" applyBorder="1" applyAlignment="1">
      <alignment horizontal="justify" vertical="top" wrapText="1"/>
    </xf>
    <xf numFmtId="0" fontId="7" fillId="0" borderId="3" xfId="0" applyFont="1" applyFill="1" applyBorder="1" applyAlignment="1">
      <alignment horizontal="justify" vertical="top" wrapText="1"/>
    </xf>
    <xf numFmtId="0" fontId="7" fillId="0" borderId="4" xfId="0" applyFont="1" applyFill="1" applyBorder="1" applyAlignment="1">
      <alignment horizontal="justify" vertical="top" wrapText="1"/>
    </xf>
    <xf numFmtId="0" fontId="7" fillId="0" borderId="5" xfId="0" applyFont="1" applyFill="1" applyBorder="1" applyAlignment="1">
      <alignment horizontal="justify" vertical="top" wrapText="1"/>
    </xf>
    <xf numFmtId="0" fontId="7" fillId="0" borderId="11" xfId="0" applyFont="1" applyFill="1" applyBorder="1"/>
    <xf numFmtId="0" fontId="9" fillId="0" borderId="0" xfId="0" applyFont="1" applyFill="1" applyBorder="1" applyAlignment="1">
      <alignment horizontal="left"/>
    </xf>
    <xf numFmtId="0" fontId="7" fillId="0" borderId="2" xfId="0" applyFont="1" applyFill="1" applyBorder="1" applyAlignment="1">
      <alignment horizontal="left" indent="1"/>
    </xf>
    <xf numFmtId="0" fontId="7" fillId="0" borderId="1" xfId="0" applyFont="1" applyFill="1" applyBorder="1" applyAlignment="1">
      <alignment horizontal="left" indent="1"/>
    </xf>
    <xf numFmtId="0" fontId="32" fillId="0" borderId="2" xfId="0" applyFont="1" applyFill="1" applyBorder="1" applyAlignment="1">
      <alignment vertical="top" wrapText="1"/>
    </xf>
    <xf numFmtId="0" fontId="32" fillId="0" borderId="0" xfId="0" applyFont="1" applyFill="1" applyBorder="1" applyAlignment="1">
      <alignment vertical="top" wrapText="1"/>
    </xf>
    <xf numFmtId="0" fontId="32" fillId="0" borderId="1" xfId="0" applyFont="1" applyFill="1" applyBorder="1" applyAlignment="1">
      <alignment vertical="top" wrapText="1"/>
    </xf>
    <xf numFmtId="0" fontId="32" fillId="0" borderId="0" xfId="0" applyFont="1" applyFill="1" applyAlignment="1">
      <alignment vertical="top" wrapText="1"/>
    </xf>
    <xf numFmtId="0" fontId="7" fillId="0" borderId="2" xfId="0" applyFont="1" applyFill="1" applyBorder="1" applyAlignment="1">
      <alignment vertical="top" wrapText="1"/>
    </xf>
    <xf numFmtId="0" fontId="7" fillId="0" borderId="0" xfId="0" applyFont="1" applyFill="1" applyBorder="1" applyAlignment="1">
      <alignment vertical="top" wrapText="1"/>
    </xf>
    <xf numFmtId="0" fontId="18" fillId="0" borderId="0" xfId="0" applyFont="1" applyFill="1" applyAlignment="1">
      <alignment vertical="top" wrapText="1"/>
    </xf>
    <xf numFmtId="0" fontId="18" fillId="0" borderId="6" xfId="0" applyFont="1" applyFill="1" applyBorder="1"/>
    <xf numFmtId="0" fontId="18" fillId="0" borderId="8" xfId="0" applyFont="1" applyFill="1" applyBorder="1"/>
    <xf numFmtId="0" fontId="18" fillId="0" borderId="7" xfId="0" applyFont="1" applyFill="1" applyBorder="1"/>
    <xf numFmtId="0" fontId="18" fillId="0" borderId="2" xfId="0" applyFont="1" applyFill="1" applyBorder="1"/>
    <xf numFmtId="0" fontId="18" fillId="0" borderId="1" xfId="0" applyFont="1" applyFill="1" applyBorder="1"/>
    <xf numFmtId="0" fontId="18" fillId="0" borderId="0" xfId="0" applyFont="1" applyFill="1" applyBorder="1"/>
    <xf numFmtId="0" fontId="11" fillId="0" borderId="0" xfId="0" applyFont="1" applyFill="1" applyBorder="1"/>
    <xf numFmtId="3" fontId="18" fillId="0" borderId="1" xfId="0" applyNumberFormat="1" applyFont="1" applyFill="1" applyBorder="1"/>
    <xf numFmtId="0" fontId="18" fillId="0" borderId="0" xfId="0" applyFont="1" applyFill="1" applyBorder="1" applyAlignment="1">
      <alignment horizontal="right"/>
    </xf>
    <xf numFmtId="0" fontId="32" fillId="0" borderId="0" xfId="0" applyFont="1" applyFill="1" applyBorder="1"/>
    <xf numFmtId="3" fontId="18" fillId="0" borderId="0" xfId="0" applyNumberFormat="1" applyFont="1" applyFill="1" applyBorder="1"/>
    <xf numFmtId="0" fontId="18" fillId="0" borderId="3" xfId="0" applyFont="1" applyFill="1" applyBorder="1"/>
    <xf numFmtId="0" fontId="18" fillId="0" borderId="4" xfId="0" applyFont="1" applyFill="1" applyBorder="1"/>
    <xf numFmtId="3" fontId="18" fillId="0" borderId="4" xfId="0" applyNumberFormat="1" applyFont="1" applyFill="1" applyBorder="1"/>
    <xf numFmtId="0" fontId="18" fillId="0" borderId="5" xfId="0" applyFont="1" applyFill="1" applyBorder="1"/>
    <xf numFmtId="0" fontId="7" fillId="0" borderId="2" xfId="0" applyFont="1" applyFill="1" applyBorder="1" applyAlignment="1">
      <alignment vertical="justify" wrapText="1"/>
    </xf>
    <xf numFmtId="0" fontId="7" fillId="0" borderId="1" xfId="0" applyFont="1" applyFill="1" applyBorder="1" applyAlignment="1">
      <alignment vertical="justify" wrapText="1"/>
    </xf>
    <xf numFmtId="0" fontId="7" fillId="0" borderId="3" xfId="0" applyFont="1" applyFill="1" applyBorder="1" applyAlignment="1">
      <alignment vertical="justify" wrapText="1"/>
    </xf>
    <xf numFmtId="0" fontId="7" fillId="0" borderId="4" xfId="0" applyFont="1" applyFill="1" applyBorder="1" applyAlignment="1">
      <alignment vertical="justify" wrapText="1"/>
    </xf>
    <xf numFmtId="0" fontId="7" fillId="0" borderId="5" xfId="0" applyFont="1" applyFill="1" applyBorder="1" applyAlignment="1">
      <alignment vertical="justify" wrapText="1"/>
    </xf>
    <xf numFmtId="0" fontId="7" fillId="0" borderId="0" xfId="0" applyFont="1" applyFill="1" applyAlignment="1">
      <alignment vertical="justify" wrapText="1"/>
    </xf>
    <xf numFmtId="0" fontId="7" fillId="0" borderId="0" xfId="0" applyFont="1" applyFill="1" applyAlignment="1">
      <alignment horizontal="justify" vertical="justify" wrapText="1"/>
    </xf>
    <xf numFmtId="0" fontId="7" fillId="0" borderId="0" xfId="0" applyFont="1" applyFill="1" applyAlignment="1">
      <alignment horizontal="justify" vertical="top" wrapText="1"/>
    </xf>
    <xf numFmtId="0" fontId="7" fillId="0" borderId="0" xfId="0" applyFont="1" applyFill="1" applyAlignment="1">
      <alignment vertical="center" wrapText="1"/>
    </xf>
    <xf numFmtId="0" fontId="7" fillId="0" borderId="0" xfId="0" applyFont="1" applyFill="1" applyAlignment="1">
      <alignment vertical="center"/>
    </xf>
    <xf numFmtId="0" fontId="18" fillId="0" borderId="0" xfId="0" applyFont="1" applyFill="1" applyBorder="1" applyAlignment="1">
      <alignment horizontal="left"/>
    </xf>
    <xf numFmtId="0" fontId="7" fillId="0" borderId="4" xfId="0" applyFont="1" applyFill="1" applyBorder="1" applyAlignment="1">
      <alignment vertical="top" wrapText="1"/>
    </xf>
    <xf numFmtId="0" fontId="32" fillId="0" borderId="4" xfId="0" applyFont="1" applyFill="1" applyBorder="1"/>
    <xf numFmtId="0" fontId="55" fillId="0" borderId="2" xfId="0" applyFont="1" applyFill="1" applyBorder="1" applyAlignment="1">
      <alignment horizontal="center"/>
    </xf>
    <xf numFmtId="0" fontId="55" fillId="0" borderId="0" xfId="0" applyFont="1" applyFill="1" applyBorder="1" applyAlignment="1">
      <alignment horizontal="center"/>
    </xf>
    <xf numFmtId="0" fontId="55" fillId="0" borderId="1" xfId="0" applyFont="1" applyFill="1" applyBorder="1" applyAlignment="1">
      <alignment horizontal="center"/>
    </xf>
    <xf numFmtId="0" fontId="5" fillId="0" borderId="0" xfId="0" applyFont="1" applyFill="1" applyBorder="1" applyAlignment="1">
      <alignment vertical="justify" wrapText="1"/>
    </xf>
    <xf numFmtId="0" fontId="9" fillId="0" borderId="0" xfId="0" applyFont="1" applyFill="1" applyBorder="1" applyAlignment="1">
      <alignment wrapText="1"/>
    </xf>
    <xf numFmtId="0" fontId="19" fillId="0" borderId="8" xfId="0" applyFont="1" applyFill="1" applyBorder="1"/>
    <xf numFmtId="0" fontId="8" fillId="0" borderId="0" xfId="0" applyFont="1" applyFill="1" applyBorder="1"/>
    <xf numFmtId="3" fontId="7" fillId="0" borderId="1" xfId="0" applyNumberFormat="1" applyFont="1" applyFill="1" applyBorder="1" applyAlignment="1">
      <alignment horizontal="right"/>
    </xf>
    <xf numFmtId="3" fontId="20" fillId="0" borderId="0" xfId="0" applyNumberFormat="1" applyFont="1" applyFill="1" applyBorder="1"/>
    <xf numFmtId="3" fontId="11" fillId="0" borderId="0" xfId="0" applyNumberFormat="1" applyFont="1" applyFill="1" applyBorder="1"/>
    <xf numFmtId="0" fontId="19" fillId="0" borderId="0" xfId="0" applyFont="1" applyFill="1" applyBorder="1"/>
    <xf numFmtId="0" fontId="19" fillId="0" borderId="4" xfId="0" applyFont="1" applyFill="1" applyBorder="1"/>
    <xf numFmtId="49" fontId="0" fillId="0" borderId="0" xfId="0" applyNumberFormat="1" applyFill="1" applyAlignment="1">
      <alignment horizontal="right" vertical="center"/>
    </xf>
    <xf numFmtId="49" fontId="0" fillId="0" borderId="0" xfId="0" applyNumberFormat="1" applyFill="1" applyAlignment="1">
      <alignment readingOrder="1"/>
    </xf>
    <xf numFmtId="0" fontId="0" fillId="14" borderId="6" xfId="0" applyFill="1" applyBorder="1"/>
    <xf numFmtId="49" fontId="0" fillId="14" borderId="8" xfId="0" applyNumberFormat="1" applyFill="1" applyBorder="1" applyAlignment="1">
      <alignment horizontal="right" vertical="center"/>
    </xf>
    <xf numFmtId="0" fontId="0" fillId="14" borderId="8" xfId="0" applyFill="1" applyBorder="1"/>
    <xf numFmtId="49" fontId="0" fillId="14" borderId="8" xfId="0" applyNumberFormat="1" applyFill="1" applyBorder="1" applyAlignment="1">
      <alignment readingOrder="1"/>
    </xf>
    <xf numFmtId="0" fontId="0" fillId="14" borderId="7" xfId="0" applyFill="1" applyBorder="1"/>
    <xf numFmtId="0" fontId="0" fillId="14" borderId="2" xfId="0" applyFill="1" applyBorder="1"/>
    <xf numFmtId="0" fontId="39" fillId="14" borderId="0" xfId="0" applyFont="1" applyFill="1" applyBorder="1" applyAlignment="1">
      <alignment vertical="center"/>
    </xf>
    <xf numFmtId="0" fontId="39" fillId="14" borderId="0" xfId="0" applyFont="1" applyFill="1" applyBorder="1" applyAlignment="1">
      <alignment horizontal="left" vertical="center"/>
    </xf>
    <xf numFmtId="49" fontId="26" fillId="14" borderId="0" xfId="0" applyNumberFormat="1" applyFont="1" applyFill="1" applyBorder="1" applyAlignment="1">
      <alignment vertical="center" readingOrder="1"/>
    </xf>
    <xf numFmtId="0" fontId="0" fillId="14" borderId="1" xfId="0" applyFill="1" applyBorder="1"/>
    <xf numFmtId="49" fontId="13" fillId="14" borderId="14" xfId="0" applyNumberFormat="1" applyFont="1" applyFill="1" applyBorder="1" applyAlignment="1">
      <alignment horizontal="center" readingOrder="1"/>
    </xf>
    <xf numFmtId="49" fontId="18" fillId="14" borderId="14" xfId="0" applyNumberFormat="1" applyFont="1" applyFill="1" applyBorder="1" applyAlignment="1">
      <alignment horizontal="center" vertical="center"/>
    </xf>
    <xf numFmtId="0" fontId="45" fillId="14" borderId="14" xfId="0" applyFont="1" applyFill="1" applyBorder="1" applyAlignment="1">
      <alignment vertical="center"/>
    </xf>
    <xf numFmtId="49" fontId="45" fillId="14" borderId="14" xfId="6" applyNumberFormat="1" applyFont="1" applyFill="1" applyBorder="1" applyAlignment="1">
      <alignment horizontal="center" vertical="center"/>
    </xf>
    <xf numFmtId="0" fontId="18" fillId="14" borderId="14" xfId="0" applyNumberFormat="1" applyFont="1" applyFill="1" applyBorder="1" applyAlignment="1">
      <alignment horizontal="center" vertical="center"/>
    </xf>
    <xf numFmtId="0" fontId="18" fillId="14" borderId="14" xfId="0" applyFont="1" applyFill="1" applyBorder="1" applyAlignment="1">
      <alignment vertical="center"/>
    </xf>
    <xf numFmtId="0" fontId="45" fillId="14" borderId="14" xfId="0" applyFont="1" applyFill="1" applyBorder="1" applyAlignment="1">
      <alignment horizontal="left" vertical="center"/>
    </xf>
    <xf numFmtId="49" fontId="45" fillId="14" borderId="14" xfId="5" applyNumberFormat="1" applyFont="1" applyFill="1" applyBorder="1" applyAlignment="1">
      <alignment horizontal="center" vertical="center"/>
    </xf>
    <xf numFmtId="49" fontId="45" fillId="14" borderId="14" xfId="0" applyNumberFormat="1" applyFont="1" applyFill="1" applyBorder="1" applyAlignment="1">
      <alignment horizontal="center" vertical="center"/>
    </xf>
    <xf numFmtId="0" fontId="45" fillId="14" borderId="14" xfId="0" applyNumberFormat="1" applyFont="1" applyFill="1" applyBorder="1" applyAlignment="1">
      <alignment horizontal="center" vertical="center"/>
    </xf>
    <xf numFmtId="0" fontId="45" fillId="14" borderId="22" xfId="0" applyNumberFormat="1" applyFont="1" applyFill="1" applyBorder="1" applyAlignment="1">
      <alignment horizontal="center" vertical="center"/>
    </xf>
    <xf numFmtId="0" fontId="45" fillId="14" borderId="10" xfId="0" applyNumberFormat="1" applyFont="1" applyFill="1" applyBorder="1" applyAlignment="1">
      <alignment horizontal="center" vertical="center"/>
    </xf>
    <xf numFmtId="0" fontId="45" fillId="14" borderId="24" xfId="0" applyNumberFormat="1" applyFont="1" applyFill="1" applyBorder="1" applyAlignment="1">
      <alignment horizontal="center" vertical="center"/>
    </xf>
    <xf numFmtId="49" fontId="18" fillId="14" borderId="27" xfId="0" applyNumberFormat="1" applyFont="1" applyFill="1" applyBorder="1" applyAlignment="1">
      <alignment horizontal="center" vertical="center"/>
    </xf>
    <xf numFmtId="49" fontId="18" fillId="14" borderId="0" xfId="0" applyNumberFormat="1" applyFont="1" applyFill="1" applyBorder="1" applyAlignment="1">
      <alignment horizontal="center" vertical="center"/>
    </xf>
    <xf numFmtId="49" fontId="18" fillId="14" borderId="28" xfId="0" applyNumberFormat="1" applyFont="1" applyFill="1" applyBorder="1" applyAlignment="1">
      <alignment horizontal="center" vertical="center"/>
    </xf>
    <xf numFmtId="0" fontId="18" fillId="14" borderId="27" xfId="0" applyNumberFormat="1" applyFont="1" applyFill="1" applyBorder="1" applyAlignment="1">
      <alignment horizontal="center" vertical="center"/>
    </xf>
    <xf numFmtId="0" fontId="18" fillId="14" borderId="0" xfId="0" applyNumberFormat="1" applyFont="1" applyFill="1" applyBorder="1" applyAlignment="1">
      <alignment horizontal="center" vertical="center"/>
    </xf>
    <xf numFmtId="0" fontId="18" fillId="14" borderId="28" xfId="0" applyNumberFormat="1" applyFont="1" applyFill="1" applyBorder="1" applyAlignment="1">
      <alignment horizontal="center" vertical="center"/>
    </xf>
    <xf numFmtId="0" fontId="18" fillId="14" borderId="25" xfId="0" applyNumberFormat="1" applyFont="1" applyFill="1" applyBorder="1" applyAlignment="1">
      <alignment horizontal="center" vertical="center"/>
    </xf>
    <xf numFmtId="0" fontId="18" fillId="14" borderId="9" xfId="0" applyNumberFormat="1" applyFont="1" applyFill="1" applyBorder="1" applyAlignment="1">
      <alignment horizontal="center" vertical="center"/>
    </xf>
    <xf numFmtId="0" fontId="18" fillId="14" borderId="26" xfId="0" applyNumberFormat="1" applyFont="1" applyFill="1" applyBorder="1" applyAlignment="1">
      <alignment horizontal="center" vertical="center"/>
    </xf>
    <xf numFmtId="0" fontId="0" fillId="14" borderId="3" xfId="0" applyFill="1" applyBorder="1"/>
    <xf numFmtId="49" fontId="0" fillId="14" borderId="4" xfId="0" applyNumberFormat="1" applyFill="1" applyBorder="1" applyAlignment="1">
      <alignment horizontal="right" vertical="center"/>
    </xf>
    <xf numFmtId="0" fontId="0" fillId="14" borderId="4" xfId="0" applyFill="1" applyBorder="1"/>
    <xf numFmtId="49" fontId="0" fillId="14" borderId="4" xfId="0" applyNumberFormat="1" applyFill="1" applyBorder="1" applyAlignment="1">
      <alignment readingOrder="1"/>
    </xf>
    <xf numFmtId="0" fontId="0" fillId="14" borderId="5" xfId="0" applyFill="1" applyBorder="1"/>
    <xf numFmtId="0" fontId="2" fillId="14" borderId="6" xfId="0" applyFont="1" applyFill="1" applyBorder="1"/>
    <xf numFmtId="0" fontId="2" fillId="14" borderId="8" xfId="0" applyFont="1" applyFill="1" applyBorder="1"/>
    <xf numFmtId="0" fontId="2" fillId="14" borderId="7" xfId="0" applyFont="1" applyFill="1" applyBorder="1"/>
    <xf numFmtId="0" fontId="2" fillId="14" borderId="0" xfId="0" applyFont="1" applyFill="1" applyBorder="1"/>
    <xf numFmtId="0" fontId="2" fillId="14" borderId="2" xfId="0" applyFont="1" applyFill="1" applyBorder="1"/>
    <xf numFmtId="0" fontId="22" fillId="14" borderId="0" xfId="0" applyFont="1" applyFill="1" applyBorder="1" applyAlignment="1">
      <alignment horizontal="left" vertical="center"/>
    </xf>
    <xf numFmtId="0" fontId="2" fillId="14" borderId="1" xfId="0" applyFont="1" applyFill="1" applyBorder="1"/>
    <xf numFmtId="0" fontId="13" fillId="14" borderId="0" xfId="0" applyFont="1" applyFill="1" applyBorder="1" applyAlignment="1">
      <alignment horizontal="left" vertical="center"/>
    </xf>
    <xf numFmtId="0" fontId="13" fillId="14" borderId="12" xfId="0" applyFont="1" applyFill="1" applyBorder="1" applyAlignment="1">
      <alignment horizontal="left" vertical="center"/>
    </xf>
    <xf numFmtId="0" fontId="13" fillId="14" borderId="29" xfId="0" applyFont="1" applyFill="1" applyBorder="1" applyAlignment="1">
      <alignment horizontal="left" vertical="center"/>
    </xf>
    <xf numFmtId="0" fontId="67" fillId="14" borderId="29" xfId="0" applyFont="1" applyFill="1" applyBorder="1" applyAlignment="1">
      <alignment horizontal="left" vertical="center"/>
    </xf>
    <xf numFmtId="0" fontId="13" fillId="14" borderId="29" xfId="0" applyFont="1" applyFill="1" applyBorder="1"/>
    <xf numFmtId="0" fontId="4" fillId="14" borderId="1" xfId="0" applyFont="1" applyFill="1" applyBorder="1"/>
    <xf numFmtId="0" fontId="16" fillId="14" borderId="29" xfId="0" applyFont="1" applyFill="1" applyBorder="1"/>
    <xf numFmtId="0" fontId="16" fillId="14" borderId="1" xfId="0" applyFont="1" applyFill="1" applyBorder="1" applyAlignment="1">
      <alignment wrapText="1"/>
    </xf>
    <xf numFmtId="0" fontId="13" fillId="14" borderId="29" xfId="0" applyFont="1" applyFill="1" applyBorder="1" applyAlignment="1">
      <alignment vertical="center"/>
    </xf>
    <xf numFmtId="0" fontId="16" fillId="14" borderId="29" xfId="0" applyFont="1" applyFill="1" applyBorder="1" applyAlignment="1">
      <alignment vertical="top" wrapText="1"/>
    </xf>
    <xf numFmtId="0" fontId="16" fillId="14" borderId="29" xfId="0" applyFont="1" applyFill="1" applyBorder="1" applyAlignment="1">
      <alignment horizontal="left" vertical="center"/>
    </xf>
    <xf numFmtId="0" fontId="2" fillId="14" borderId="29" xfId="0" applyFont="1" applyFill="1" applyBorder="1"/>
    <xf numFmtId="0" fontId="16" fillId="14" borderId="29" xfId="0" applyFont="1" applyFill="1" applyBorder="1" applyAlignment="1">
      <alignment vertical="center"/>
    </xf>
    <xf numFmtId="0" fontId="16" fillId="14" borderId="1" xfId="0" applyFont="1" applyFill="1" applyBorder="1" applyAlignment="1">
      <alignment vertical="top" wrapText="1"/>
    </xf>
    <xf numFmtId="0" fontId="2" fillId="14" borderId="13" xfId="0" applyFont="1" applyFill="1" applyBorder="1"/>
    <xf numFmtId="0" fontId="16" fillId="14" borderId="13" xfId="0" applyFont="1" applyFill="1" applyBorder="1" applyAlignment="1">
      <alignment vertical="top" wrapText="1"/>
    </xf>
    <xf numFmtId="0" fontId="2" fillId="14" borderId="3" xfId="0" applyFont="1" applyFill="1" applyBorder="1"/>
    <xf numFmtId="0" fontId="2" fillId="14" borderId="4" xfId="0" applyFont="1" applyFill="1" applyBorder="1"/>
    <xf numFmtId="0" fontId="2" fillId="14" borderId="5" xfId="0" applyFont="1" applyFill="1" applyBorder="1"/>
    <xf numFmtId="0" fontId="4" fillId="0" borderId="14" xfId="0" applyFont="1" applyFill="1" applyBorder="1"/>
    <xf numFmtId="0" fontId="4" fillId="0" borderId="14" xfId="0" applyFont="1" applyFill="1" applyBorder="1" applyAlignment="1"/>
    <xf numFmtId="0" fontId="4" fillId="0" borderId="14" xfId="0" applyFont="1" applyFill="1" applyBorder="1" applyAlignment="1">
      <alignment vertical="center"/>
    </xf>
    <xf numFmtId="3" fontId="7" fillId="0" borderId="14" xfId="0" applyNumberFormat="1" applyFont="1" applyFill="1" applyBorder="1" applyAlignment="1">
      <alignment horizontal="center"/>
    </xf>
    <xf numFmtId="3" fontId="4" fillId="0" borderId="14" xfId="0" applyNumberFormat="1" applyFont="1" applyFill="1" applyBorder="1" applyAlignment="1">
      <alignment horizontal="center"/>
    </xf>
    <xf numFmtId="0" fontId="4" fillId="0" borderId="14" xfId="0" applyFont="1" applyFill="1" applyBorder="1" applyAlignment="1">
      <alignment horizontal="left"/>
    </xf>
    <xf numFmtId="0" fontId="7" fillId="0" borderId="14" xfId="0" applyFont="1" applyFill="1" applyBorder="1" applyAlignment="1">
      <alignment horizontal="left" indent="1"/>
    </xf>
    <xf numFmtId="166" fontId="7" fillId="0" borderId="14" xfId="21" applyNumberFormat="1" applyFont="1" applyFill="1" applyBorder="1" applyAlignment="1">
      <alignment horizontal="center"/>
    </xf>
    <xf numFmtId="0" fontId="5" fillId="0" borderId="14" xfId="0" applyFont="1" applyFill="1" applyBorder="1" applyAlignment="1">
      <alignment horizontal="left" indent="1"/>
    </xf>
    <xf numFmtId="0" fontId="11" fillId="0" borderId="14" xfId="0" applyFont="1" applyFill="1" applyBorder="1"/>
    <xf numFmtId="0" fontId="18" fillId="0" borderId="14" xfId="0" applyFont="1" applyFill="1" applyBorder="1"/>
    <xf numFmtId="3" fontId="18" fillId="0" borderId="14" xfId="0" applyNumberFormat="1" applyFont="1" applyFill="1" applyBorder="1" applyAlignment="1">
      <alignment horizontal="center"/>
    </xf>
    <xf numFmtId="0" fontId="5" fillId="0" borderId="14" xfId="0" applyFont="1" applyFill="1" applyBorder="1"/>
    <xf numFmtId="3" fontId="11" fillId="0" borderId="14" xfId="0" applyNumberFormat="1" applyFont="1" applyFill="1" applyBorder="1" applyAlignment="1">
      <alignment horizontal="center"/>
    </xf>
    <xf numFmtId="0" fontId="4" fillId="0" borderId="18" xfId="0" applyFont="1" applyFill="1" applyBorder="1"/>
    <xf numFmtId="3" fontId="7" fillId="0" borderId="15" xfId="0" applyNumberFormat="1" applyFont="1" applyFill="1" applyBorder="1" applyAlignment="1">
      <alignment horizontal="center"/>
    </xf>
    <xf numFmtId="0" fontId="4" fillId="0" borderId="12" xfId="0" applyFont="1" applyFill="1" applyBorder="1"/>
    <xf numFmtId="0" fontId="4" fillId="0" borderId="13" xfId="0" applyFont="1" applyFill="1" applyBorder="1"/>
    <xf numFmtId="0" fontId="7" fillId="0" borderId="12" xfId="0" applyFont="1" applyFill="1" applyBorder="1"/>
    <xf numFmtId="0" fontId="7" fillId="0" borderId="29" xfId="0" applyFont="1" applyFill="1" applyBorder="1"/>
    <xf numFmtId="0" fontId="7" fillId="0" borderId="18" xfId="0" applyFont="1" applyFill="1" applyBorder="1"/>
    <xf numFmtId="0" fontId="4" fillId="0" borderId="29" xfId="0" applyFont="1" applyFill="1" applyBorder="1"/>
    <xf numFmtId="0" fontId="11" fillId="0" borderId="18" xfId="0" applyFont="1" applyFill="1" applyBorder="1"/>
    <xf numFmtId="0" fontId="18" fillId="0" borderId="11" xfId="0" applyFont="1" applyFill="1" applyBorder="1"/>
    <xf numFmtId="0" fontId="8" fillId="0" borderId="11" xfId="0" applyFont="1" applyFill="1" applyBorder="1"/>
    <xf numFmtId="0" fontId="4" fillId="0" borderId="15" xfId="0" applyFont="1" applyFill="1" applyBorder="1" applyAlignment="1"/>
    <xf numFmtId="3" fontId="4" fillId="0" borderId="11" xfId="0" applyNumberFormat="1" applyFont="1" applyFill="1" applyBorder="1" applyAlignment="1">
      <alignment horizontal="right"/>
    </xf>
    <xf numFmtId="3" fontId="4" fillId="0" borderId="15" xfId="0" applyNumberFormat="1" applyFont="1" applyFill="1" applyBorder="1" applyAlignment="1">
      <alignment horizontal="right"/>
    </xf>
    <xf numFmtId="3" fontId="4" fillId="0" borderId="15" xfId="0" applyNumberFormat="1" applyFont="1" applyFill="1" applyBorder="1" applyAlignment="1">
      <alignment horizontal="center"/>
    </xf>
    <xf numFmtId="0" fontId="18" fillId="0" borderId="18" xfId="0" applyFont="1" applyFill="1" applyBorder="1"/>
    <xf numFmtId="3" fontId="18" fillId="0" borderId="11" xfId="0" applyNumberFormat="1" applyFont="1" applyFill="1" applyBorder="1" applyAlignment="1">
      <alignment horizontal="right"/>
    </xf>
    <xf numFmtId="3" fontId="18" fillId="0" borderId="15" xfId="0" applyNumberFormat="1" applyFont="1" applyFill="1" applyBorder="1" applyAlignment="1">
      <alignment horizontal="right"/>
    </xf>
    <xf numFmtId="3" fontId="18" fillId="0" borderId="11" xfId="0" applyNumberFormat="1" applyFont="1" applyFill="1" applyBorder="1" applyAlignment="1">
      <alignment horizontal="center"/>
    </xf>
    <xf numFmtId="3" fontId="18" fillId="0" borderId="15" xfId="0" applyNumberFormat="1" applyFont="1" applyFill="1" applyBorder="1" applyAlignment="1">
      <alignment horizontal="center"/>
    </xf>
    <xf numFmtId="0" fontId="11" fillId="0" borderId="14" xfId="0" applyFont="1" applyFill="1" applyBorder="1" applyAlignment="1">
      <alignment vertical="center"/>
    </xf>
    <xf numFmtId="0" fontId="18" fillId="0" borderId="14" xfId="0" applyFont="1" applyFill="1" applyBorder="1" applyAlignment="1">
      <alignment horizontal="left" indent="1"/>
    </xf>
    <xf numFmtId="0" fontId="11" fillId="0" borderId="14" xfId="0" applyFont="1" applyFill="1" applyBorder="1" applyAlignment="1">
      <alignment horizontal="left"/>
    </xf>
    <xf numFmtId="0" fontId="18" fillId="0" borderId="11" xfId="0" applyFont="1" applyFill="1" applyBorder="1" applyAlignment="1">
      <alignment horizontal="left" indent="1"/>
    </xf>
    <xf numFmtId="0" fontId="11" fillId="0" borderId="12" xfId="0" applyFont="1" applyFill="1" applyBorder="1"/>
    <xf numFmtId="0" fontId="11" fillId="0" borderId="29" xfId="0" applyFont="1" applyFill="1" applyBorder="1"/>
    <xf numFmtId="0" fontId="11" fillId="0" borderId="13" xfId="0" applyFont="1" applyFill="1" applyBorder="1"/>
    <xf numFmtId="0" fontId="18" fillId="0" borderId="11" xfId="0" applyFont="1" applyFill="1" applyBorder="1" applyAlignment="1">
      <alignment horizontal="center"/>
    </xf>
    <xf numFmtId="0" fontId="18" fillId="0" borderId="15" xfId="0" applyFont="1" applyFill="1" applyBorder="1" applyAlignment="1">
      <alignment horizontal="center"/>
    </xf>
    <xf numFmtId="0" fontId="18" fillId="0" borderId="12" xfId="0" applyFont="1" applyFill="1" applyBorder="1"/>
    <xf numFmtId="0" fontId="18" fillId="0" borderId="29" xfId="0" applyFont="1" applyFill="1" applyBorder="1"/>
    <xf numFmtId="0" fontId="18" fillId="0" borderId="13" xfId="0" applyFont="1" applyFill="1" applyBorder="1"/>
    <xf numFmtId="0" fontId="18" fillId="0" borderId="15" xfId="0" applyFont="1" applyFill="1" applyBorder="1"/>
    <xf numFmtId="0" fontId="18" fillId="0" borderId="14" xfId="0" applyFont="1" applyFill="1" applyBorder="1" applyAlignment="1"/>
    <xf numFmtId="0" fontId="4" fillId="0" borderId="14" xfId="0" applyFont="1" applyFill="1" applyBorder="1" applyAlignment="1">
      <alignment wrapText="1"/>
    </xf>
    <xf numFmtId="3" fontId="0" fillId="0" borderId="14" xfId="0" applyNumberFormat="1" applyFill="1" applyBorder="1" applyAlignment="1">
      <alignment horizontal="center"/>
    </xf>
    <xf numFmtId="0" fontId="0" fillId="0" borderId="29" xfId="0" applyFill="1" applyBorder="1"/>
    <xf numFmtId="0" fontId="0" fillId="0" borderId="30" xfId="0" applyFill="1" applyBorder="1"/>
    <xf numFmtId="0" fontId="4" fillId="0" borderId="31" xfId="0" applyFont="1" applyFill="1" applyBorder="1"/>
    <xf numFmtId="3" fontId="4" fillId="0" borderId="31" xfId="0" applyNumberFormat="1" applyFont="1" applyFill="1" applyBorder="1" applyAlignment="1">
      <alignment horizontal="center"/>
    </xf>
    <xf numFmtId="3" fontId="4" fillId="0" borderId="12" xfId="0" applyNumberFormat="1" applyFont="1" applyFill="1" applyBorder="1" applyAlignment="1">
      <alignment horizontal="center"/>
    </xf>
    <xf numFmtId="1" fontId="7" fillId="0" borderId="14" xfId="1" quotePrefix="1" applyNumberFormat="1" applyFont="1" applyFill="1" applyBorder="1" applyAlignment="1">
      <alignment horizontal="center"/>
    </xf>
    <xf numFmtId="3" fontId="0" fillId="0" borderId="11" xfId="0" applyNumberFormat="1" applyFill="1" applyBorder="1" applyAlignment="1">
      <alignment horizontal="center"/>
    </xf>
    <xf numFmtId="3" fontId="0" fillId="0" borderId="15" xfId="0" applyNumberFormat="1" applyFill="1" applyBorder="1" applyAlignment="1">
      <alignment horizontal="center"/>
    </xf>
    <xf numFmtId="0" fontId="0" fillId="0" borderId="12" xfId="0" applyFill="1" applyBorder="1"/>
    <xf numFmtId="3" fontId="0" fillId="0" borderId="9" xfId="0" applyNumberFormat="1" applyFill="1" applyBorder="1" applyAlignment="1">
      <alignment horizontal="center"/>
    </xf>
    <xf numFmtId="3" fontId="0" fillId="0" borderId="26" xfId="0" applyNumberFormat="1" applyFill="1" applyBorder="1" applyAlignment="1">
      <alignment horizontal="center"/>
    </xf>
    <xf numFmtId="0" fontId="4" fillId="0" borderId="30" xfId="0" applyFont="1" applyFill="1" applyBorder="1"/>
    <xf numFmtId="0" fontId="4" fillId="0" borderId="14" xfId="0" applyFont="1" applyFill="1" applyBorder="1" applyAlignment="1">
      <alignment horizontal="center"/>
    </xf>
    <xf numFmtId="0" fontId="18" fillId="0" borderId="14" xfId="0" applyFont="1" applyFill="1" applyBorder="1" applyAlignment="1">
      <alignment wrapText="1"/>
    </xf>
    <xf numFmtId="0" fontId="9" fillId="0" borderId="14" xfId="0" applyFont="1" applyFill="1" applyBorder="1"/>
    <xf numFmtId="0" fontId="9" fillId="0" borderId="14" xfId="0" applyFont="1" applyFill="1" applyBorder="1" applyAlignment="1">
      <alignment horizontal="left" indent="1"/>
    </xf>
    <xf numFmtId="0" fontId="4" fillId="0" borderId="14" xfId="0" applyFont="1" applyFill="1" applyBorder="1" applyAlignment="1">
      <alignment horizontal="left" indent="1"/>
    </xf>
    <xf numFmtId="0" fontId="7" fillId="0" borderId="14" xfId="0" applyFont="1" applyFill="1" applyBorder="1" applyAlignment="1">
      <alignment horizontal="left" indent="2"/>
    </xf>
    <xf numFmtId="0" fontId="7" fillId="0" borderId="14" xfId="0" applyFont="1" applyFill="1" applyBorder="1" applyAlignment="1">
      <alignment horizontal="left" wrapText="1" indent="2"/>
    </xf>
    <xf numFmtId="3" fontId="9" fillId="0" borderId="14" xfId="0" applyNumberFormat="1" applyFont="1" applyFill="1" applyBorder="1" applyAlignment="1">
      <alignment horizontal="center"/>
    </xf>
    <xf numFmtId="0" fontId="7" fillId="0" borderId="11" xfId="0" applyFont="1" applyFill="1" applyBorder="1" applyAlignment="1">
      <alignment horizontal="right"/>
    </xf>
    <xf numFmtId="0" fontId="7" fillId="0" borderId="15" xfId="0" applyFont="1" applyFill="1" applyBorder="1" applyAlignment="1">
      <alignment horizontal="right"/>
    </xf>
    <xf numFmtId="0" fontId="4" fillId="0" borderId="15" xfId="0" applyFont="1" applyFill="1" applyBorder="1"/>
    <xf numFmtId="0" fontId="7" fillId="0" borderId="13" xfId="0" applyFont="1" applyFill="1" applyBorder="1" applyAlignment="1">
      <alignment horizontal="left" indent="1"/>
    </xf>
    <xf numFmtId="0" fontId="7" fillId="0" borderId="14" xfId="0" applyFont="1" applyFill="1" applyBorder="1" applyAlignment="1">
      <alignment horizontal="left"/>
    </xf>
    <xf numFmtId="0" fontId="9" fillId="0" borderId="14" xfId="0" applyFont="1" applyFill="1" applyBorder="1" applyAlignment="1">
      <alignment horizontal="left"/>
    </xf>
    <xf numFmtId="0" fontId="9" fillId="0" borderId="18" xfId="0" applyFont="1" applyFill="1" applyBorder="1"/>
    <xf numFmtId="0" fontId="4" fillId="0" borderId="11" xfId="0" applyFont="1" applyFill="1" applyBorder="1" applyAlignment="1">
      <alignment horizontal="left"/>
    </xf>
    <xf numFmtId="0" fontId="4" fillId="0" borderId="15" xfId="0" applyFont="1" applyFill="1" applyBorder="1" applyAlignment="1">
      <alignment horizontal="left"/>
    </xf>
    <xf numFmtId="0" fontId="9" fillId="0" borderId="12" xfId="0" applyFont="1" applyFill="1" applyBorder="1" applyAlignment="1">
      <alignment horizontal="left"/>
    </xf>
    <xf numFmtId="0" fontId="9" fillId="0" borderId="29" xfId="0" applyFont="1" applyFill="1" applyBorder="1" applyAlignment="1">
      <alignment horizontal="left"/>
    </xf>
    <xf numFmtId="0" fontId="9" fillId="0" borderId="13" xfId="0" applyFont="1" applyFill="1" applyBorder="1" applyAlignment="1">
      <alignment horizontal="left"/>
    </xf>
    <xf numFmtId="0" fontId="37" fillId="0" borderId="0" xfId="0" applyFont="1" applyFill="1" applyBorder="1" applyAlignment="1">
      <alignment horizontal="center"/>
    </xf>
    <xf numFmtId="0" fontId="9" fillId="0" borderId="12" xfId="0" applyFont="1" applyFill="1" applyBorder="1" applyAlignment="1">
      <alignment horizontal="left" indent="1"/>
    </xf>
    <xf numFmtId="0" fontId="9" fillId="0" borderId="29" xfId="0" applyFont="1" applyFill="1" applyBorder="1" applyAlignment="1">
      <alignment horizontal="left" indent="1"/>
    </xf>
    <xf numFmtId="3" fontId="7" fillId="0" borderId="14" xfId="0" applyNumberFormat="1" applyFont="1" applyFill="1" applyBorder="1" applyAlignment="1">
      <alignment horizontal="center" vertical="center"/>
    </xf>
    <xf numFmtId="0" fontId="4" fillId="0" borderId="18" xfId="0" applyFont="1" applyFill="1" applyBorder="1" applyAlignment="1">
      <alignment horizontal="left"/>
    </xf>
    <xf numFmtId="3" fontId="4" fillId="0" borderId="11" xfId="0" applyNumberFormat="1" applyFont="1" applyFill="1" applyBorder="1" applyAlignment="1"/>
    <xf numFmtId="3" fontId="4" fillId="0" borderId="15" xfId="0" applyNumberFormat="1" applyFont="1" applyFill="1" applyBorder="1" applyAlignment="1"/>
    <xf numFmtId="0" fontId="7" fillId="0" borderId="15" xfId="0" applyFont="1" applyFill="1" applyBorder="1"/>
    <xf numFmtId="0" fontId="2" fillId="0" borderId="15" xfId="0" applyFont="1" applyFill="1" applyBorder="1"/>
    <xf numFmtId="0" fontId="7" fillId="0" borderId="14" xfId="0" applyFont="1" applyFill="1" applyBorder="1" applyAlignment="1">
      <alignment vertical="top"/>
    </xf>
    <xf numFmtId="0" fontId="7" fillId="0" borderId="14" xfId="0" applyFont="1" applyFill="1" applyBorder="1" applyAlignment="1">
      <alignment wrapText="1"/>
    </xf>
    <xf numFmtId="0" fontId="4" fillId="0" borderId="18" xfId="0" applyFont="1" applyFill="1" applyBorder="1" applyAlignment="1">
      <alignment horizontal="center"/>
    </xf>
    <xf numFmtId="0" fontId="4" fillId="0" borderId="15" xfId="0" applyFont="1" applyFill="1" applyBorder="1" applyAlignment="1">
      <alignment horizontal="center"/>
    </xf>
    <xf numFmtId="0" fontId="7" fillId="0" borderId="14" xfId="0" applyFont="1" applyFill="1" applyBorder="1" applyAlignment="1">
      <alignment horizontal="left" vertical="top"/>
    </xf>
    <xf numFmtId="0" fontId="0" fillId="0" borderId="14" xfId="0" applyFill="1" applyBorder="1" applyAlignment="1">
      <alignment horizontal="left"/>
    </xf>
    <xf numFmtId="0" fontId="14" fillId="0" borderId="14" xfId="0" applyFont="1" applyFill="1" applyBorder="1" applyAlignment="1">
      <alignment horizontal="left"/>
    </xf>
    <xf numFmtId="0" fontId="7" fillId="0" borderId="11" xfId="0" applyFont="1" applyFill="1" applyBorder="1" applyAlignment="1">
      <alignment horizontal="left" vertical="top"/>
    </xf>
    <xf numFmtId="0" fontId="17" fillId="0" borderId="18" xfId="0" applyFont="1" applyFill="1" applyBorder="1"/>
    <xf numFmtId="0" fontId="14" fillId="0" borderId="11" xfId="0" applyFont="1" applyFill="1" applyBorder="1" applyAlignment="1">
      <alignment horizontal="center" vertical="center"/>
    </xf>
    <xf numFmtId="0" fontId="7" fillId="0" borderId="11" xfId="0" applyFont="1" applyFill="1" applyBorder="1" applyAlignment="1">
      <alignment vertical="center"/>
    </xf>
    <xf numFmtId="0" fontId="4" fillId="0" borderId="11" xfId="0" applyFont="1" applyFill="1" applyBorder="1" applyAlignment="1">
      <alignment horizontal="left" vertical="top"/>
    </xf>
    <xf numFmtId="0" fontId="7" fillId="0" borderId="11" xfId="0" applyFont="1" applyFill="1" applyBorder="1" applyAlignment="1">
      <alignment horizontal="center"/>
    </xf>
    <xf numFmtId="0" fontId="7" fillId="0" borderId="15" xfId="0" applyFont="1" applyFill="1" applyBorder="1" applyAlignment="1">
      <alignment horizontal="center"/>
    </xf>
    <xf numFmtId="0" fontId="4" fillId="0" borderId="18" xfId="0" applyFont="1" applyFill="1" applyBorder="1" applyAlignment="1"/>
    <xf numFmtId="0" fontId="7" fillId="0" borderId="18" xfId="0" applyFont="1" applyFill="1" applyBorder="1" applyAlignment="1">
      <alignment horizontal="left" vertical="top"/>
    </xf>
    <xf numFmtId="0" fontId="4" fillId="0" borderId="14" xfId="0" applyFont="1" applyFill="1" applyBorder="1" applyAlignment="1">
      <alignment horizontal="left" vertical="center"/>
    </xf>
    <xf numFmtId="0" fontId="4" fillId="0" borderId="14" xfId="14" applyFont="1" applyFill="1" applyBorder="1"/>
    <xf numFmtId="0" fontId="7" fillId="0" borderId="14" xfId="14" applyFill="1" applyBorder="1"/>
    <xf numFmtId="3" fontId="4" fillId="0" borderId="14" xfId="14" applyNumberFormat="1" applyFont="1" applyFill="1" applyBorder="1" applyAlignment="1">
      <alignment horizontal="center"/>
    </xf>
    <xf numFmtId="0" fontId="7" fillId="0" borderId="18" xfId="14" applyFill="1" applyBorder="1"/>
    <xf numFmtId="0" fontId="7" fillId="0" borderId="11" xfId="14" applyFill="1" applyBorder="1"/>
    <xf numFmtId="0" fontId="7" fillId="0" borderId="15" xfId="14" applyFill="1" applyBorder="1"/>
    <xf numFmtId="3" fontId="7" fillId="0" borderId="11" xfId="14" applyNumberFormat="1" applyFont="1" applyFill="1" applyBorder="1" applyAlignment="1">
      <alignment horizontal="center"/>
    </xf>
    <xf numFmtId="3" fontId="7" fillId="0" borderId="15" xfId="14" applyNumberFormat="1" applyFont="1" applyFill="1" applyBorder="1" applyAlignment="1">
      <alignment horizontal="center"/>
    </xf>
    <xf numFmtId="0" fontId="4" fillId="0" borderId="18" xfId="14" applyFont="1" applyFill="1" applyBorder="1"/>
    <xf numFmtId="0" fontId="4" fillId="0" borderId="18" xfId="14" applyFont="1" applyFill="1" applyBorder="1" applyAlignment="1">
      <alignment horizontal="center"/>
    </xf>
    <xf numFmtId="0" fontId="4" fillId="0" borderId="15" xfId="14" applyFont="1" applyFill="1" applyBorder="1" applyAlignment="1">
      <alignment horizontal="center"/>
    </xf>
    <xf numFmtId="0" fontId="4" fillId="0" borderId="2" xfId="0" applyFont="1" applyFill="1" applyBorder="1" applyAlignment="1"/>
    <xf numFmtId="0" fontId="0" fillId="0" borderId="14" xfId="0" applyFont="1" applyFill="1" applyBorder="1" applyAlignment="1">
      <alignment horizontal="left"/>
    </xf>
    <xf numFmtId="3" fontId="7" fillId="0" borderId="14" xfId="0" applyNumberFormat="1" applyFont="1" applyFill="1" applyBorder="1" applyAlignment="1">
      <alignment wrapText="1"/>
    </xf>
    <xf numFmtId="165" fontId="7" fillId="0" borderId="14" xfId="0" applyNumberFormat="1" applyFont="1" applyFill="1" applyBorder="1" applyAlignment="1">
      <alignment horizontal="center"/>
    </xf>
    <xf numFmtId="0" fontId="7" fillId="0" borderId="18" xfId="0" applyFont="1" applyFill="1" applyBorder="1" applyAlignment="1"/>
    <xf numFmtId="0" fontId="7" fillId="0" borderId="11" xfId="0" applyFont="1" applyFill="1" applyBorder="1" applyAlignment="1"/>
    <xf numFmtId="0" fontId="7" fillId="0" borderId="15" xfId="0" applyFont="1" applyFill="1" applyBorder="1" applyAlignment="1"/>
    <xf numFmtId="0" fontId="5" fillId="14" borderId="0" xfId="0" applyFont="1" applyFill="1"/>
    <xf numFmtId="0" fontId="4" fillId="13" borderId="18" xfId="11" applyFont="1" applyFill="1" applyBorder="1" applyAlignment="1">
      <alignment horizontal="center" vertical="center" wrapText="1"/>
    </xf>
    <xf numFmtId="0" fontId="4" fillId="13" borderId="14" xfId="11" applyFont="1" applyFill="1" applyBorder="1" applyAlignment="1">
      <alignment horizontal="center" vertical="center"/>
    </xf>
    <xf numFmtId="0" fontId="4" fillId="13" borderId="14" xfId="11" applyFont="1" applyFill="1" applyBorder="1" applyAlignment="1">
      <alignment horizontal="center" vertical="center" wrapText="1"/>
    </xf>
    <xf numFmtId="0" fontId="4" fillId="9" borderId="14" xfId="11" applyFont="1" applyFill="1" applyBorder="1" applyAlignment="1">
      <alignment horizontal="center" vertical="center" wrapText="1"/>
    </xf>
    <xf numFmtId="0" fontId="4" fillId="0" borderId="14" xfId="0" applyFont="1" applyFill="1" applyBorder="1" applyAlignment="1">
      <alignment horizontal="center" vertical="center" wrapText="1"/>
    </xf>
    <xf numFmtId="0" fontId="4" fillId="0" borderId="14" xfId="0" applyFont="1" applyFill="1" applyBorder="1" applyAlignment="1">
      <alignment horizontal="center" vertical="center"/>
    </xf>
    <xf numFmtId="0" fontId="46" fillId="13" borderId="14" xfId="11" applyFont="1" applyFill="1" applyBorder="1" applyAlignment="1">
      <alignment horizontal="center" vertical="center"/>
    </xf>
    <xf numFmtId="0" fontId="13" fillId="13" borderId="14" xfId="0" applyFont="1" applyFill="1" applyBorder="1" applyAlignment="1">
      <alignment horizontal="left" vertical="center"/>
    </xf>
    <xf numFmtId="0" fontId="13" fillId="3" borderId="14" xfId="11" applyFont="1" applyFill="1" applyBorder="1" applyAlignment="1">
      <alignment horizontal="center" vertical="center"/>
    </xf>
    <xf numFmtId="0" fontId="13" fillId="9" borderId="14" xfId="11" applyFont="1" applyFill="1" applyBorder="1" applyAlignment="1">
      <alignment horizontal="left" vertical="center"/>
    </xf>
    <xf numFmtId="0" fontId="4" fillId="2" borderId="14" xfId="11" applyFont="1" applyFill="1" applyBorder="1" applyAlignment="1">
      <alignment horizontal="center" vertical="center"/>
    </xf>
    <xf numFmtId="0" fontId="4" fillId="2" borderId="14" xfId="11" applyFont="1" applyFill="1" applyBorder="1" applyAlignment="1">
      <alignment horizontal="center" vertical="center" wrapText="1"/>
    </xf>
    <xf numFmtId="0" fontId="4" fillId="9" borderId="14" xfId="0" applyFont="1" applyFill="1" applyBorder="1" applyAlignment="1">
      <alignment horizontal="center" vertical="center" wrapText="1"/>
    </xf>
    <xf numFmtId="0" fontId="43" fillId="0" borderId="2" xfId="0" applyNumberFormat="1" applyFont="1" applyFill="1" applyBorder="1" applyAlignment="1">
      <alignment horizontal="center"/>
    </xf>
    <xf numFmtId="0" fontId="43" fillId="0" borderId="0" xfId="0" applyNumberFormat="1" applyFont="1" applyFill="1" applyBorder="1" applyAlignment="1">
      <alignment horizontal="center"/>
    </xf>
    <xf numFmtId="0" fontId="43" fillId="0" borderId="1" xfId="0" applyNumberFormat="1" applyFont="1" applyFill="1" applyBorder="1" applyAlignment="1">
      <alignment horizontal="center"/>
    </xf>
    <xf numFmtId="167" fontId="42" fillId="0" borderId="2" xfId="6" applyNumberFormat="1" applyFont="1" applyFill="1" applyBorder="1" applyAlignment="1">
      <alignment horizontal="center"/>
    </xf>
    <xf numFmtId="167" fontId="42" fillId="0" borderId="0" xfId="6" applyNumberFormat="1" applyFont="1" applyFill="1" applyBorder="1" applyAlignment="1">
      <alignment horizontal="center"/>
    </xf>
    <xf numFmtId="167" fontId="42" fillId="0" borderId="1" xfId="6" applyNumberFormat="1" applyFont="1" applyFill="1" applyBorder="1" applyAlignment="1">
      <alignment horizontal="center"/>
    </xf>
    <xf numFmtId="0" fontId="43" fillId="0" borderId="2" xfId="0" applyFont="1" applyFill="1" applyBorder="1" applyAlignment="1">
      <alignment horizontal="center"/>
    </xf>
    <xf numFmtId="0" fontId="43" fillId="0" borderId="0" xfId="0" applyFont="1" applyFill="1" applyBorder="1" applyAlignment="1">
      <alignment horizontal="center"/>
    </xf>
    <xf numFmtId="0" fontId="43" fillId="0" borderId="1" xfId="0" applyFont="1" applyFill="1" applyBorder="1" applyAlignment="1">
      <alignment horizontal="center"/>
    </xf>
    <xf numFmtId="167" fontId="42" fillId="0" borderId="2" xfId="5" applyNumberFormat="1" applyFont="1" applyFill="1" applyBorder="1" applyAlignment="1">
      <alignment horizontal="center"/>
    </xf>
    <xf numFmtId="167" fontId="42" fillId="0" borderId="0" xfId="5" applyNumberFormat="1" applyFont="1" applyFill="1" applyBorder="1" applyAlignment="1">
      <alignment horizontal="center"/>
    </xf>
    <xf numFmtId="167" fontId="42" fillId="0" borderId="1" xfId="5" applyNumberFormat="1" applyFont="1" applyFill="1" applyBorder="1" applyAlignment="1">
      <alignment horizontal="center"/>
    </xf>
    <xf numFmtId="0" fontId="23" fillId="14" borderId="14" xfId="0" applyFont="1" applyFill="1" applyBorder="1" applyAlignment="1">
      <alignment horizontal="left"/>
    </xf>
    <xf numFmtId="0" fontId="37" fillId="0" borderId="0" xfId="0" applyFont="1" applyFill="1" applyBorder="1" applyAlignment="1">
      <alignment horizontal="center"/>
    </xf>
    <xf numFmtId="0" fontId="5" fillId="0" borderId="0" xfId="0" applyFont="1" applyFill="1" applyBorder="1" applyAlignment="1"/>
    <xf numFmtId="0" fontId="0" fillId="0" borderId="0" xfId="0" applyFill="1" applyBorder="1" applyAlignment="1"/>
    <xf numFmtId="0" fontId="55" fillId="0" borderId="6" xfId="0" applyFont="1" applyFill="1" applyBorder="1" applyAlignment="1">
      <alignment horizontal="center"/>
    </xf>
    <xf numFmtId="0" fontId="55" fillId="0" borderId="8" xfId="0" applyFont="1" applyFill="1" applyBorder="1" applyAlignment="1">
      <alignment horizontal="center"/>
    </xf>
    <xf numFmtId="0" fontId="55" fillId="0" borderId="7" xfId="0" applyFont="1" applyFill="1" applyBorder="1" applyAlignment="1">
      <alignment horizontal="center"/>
    </xf>
    <xf numFmtId="0" fontId="11" fillId="0" borderId="14" xfId="0" applyFont="1" applyFill="1" applyBorder="1" applyAlignment="1">
      <alignment horizontal="center" vertical="center" textRotation="90"/>
    </xf>
    <xf numFmtId="0" fontId="5" fillId="0" borderId="0" xfId="0" applyFont="1" applyFill="1" applyBorder="1" applyAlignment="1">
      <alignment horizontal="left" wrapText="1"/>
    </xf>
    <xf numFmtId="0" fontId="9" fillId="0" borderId="14" xfId="0" applyFont="1" applyFill="1" applyBorder="1" applyAlignment="1">
      <alignment horizontal="left" wrapText="1"/>
    </xf>
    <xf numFmtId="0" fontId="0" fillId="0" borderId="18" xfId="0" applyFill="1" applyBorder="1" applyAlignment="1">
      <alignment horizontal="center"/>
    </xf>
    <xf numFmtId="0" fontId="0" fillId="0" borderId="11" xfId="0" applyFill="1" applyBorder="1" applyAlignment="1">
      <alignment horizontal="center"/>
    </xf>
    <xf numFmtId="0" fontId="0" fillId="0" borderId="15" xfId="0" applyFill="1" applyBorder="1" applyAlignment="1">
      <alignment horizontal="center"/>
    </xf>
    <xf numFmtId="0" fontId="37" fillId="0" borderId="0" xfId="0" applyFont="1" applyFill="1" applyBorder="1" applyAlignment="1">
      <alignment horizontal="center" vertical="top"/>
    </xf>
    <xf numFmtId="0" fontId="4" fillId="0" borderId="12" xfId="0" applyFont="1" applyFill="1" applyBorder="1" applyAlignment="1">
      <alignment horizontal="right" vertical="top"/>
    </xf>
    <xf numFmtId="0" fontId="4" fillId="0" borderId="13" xfId="0" applyFont="1" applyFill="1" applyBorder="1" applyAlignment="1">
      <alignment horizontal="left"/>
    </xf>
    <xf numFmtId="0" fontId="17" fillId="0" borderId="12" xfId="0" quotePrefix="1" applyFont="1" applyFill="1" applyBorder="1" applyAlignment="1">
      <alignment horizontal="center" vertical="center"/>
    </xf>
    <xf numFmtId="0" fontId="17" fillId="0" borderId="29" xfId="0" quotePrefix="1" applyFont="1" applyFill="1" applyBorder="1" applyAlignment="1">
      <alignment horizontal="center" vertical="center"/>
    </xf>
    <xf numFmtId="0" fontId="17" fillId="0" borderId="13" xfId="0" quotePrefix="1" applyFont="1" applyFill="1" applyBorder="1" applyAlignment="1">
      <alignment horizontal="center" vertical="center"/>
    </xf>
    <xf numFmtId="0" fontId="37" fillId="0" borderId="0" xfId="14" applyFont="1" applyFill="1" applyBorder="1" applyAlignment="1">
      <alignment horizontal="center"/>
    </xf>
    <xf numFmtId="0" fontId="37" fillId="0" borderId="2" xfId="0" applyFont="1" applyFill="1" applyBorder="1" applyAlignment="1">
      <alignment horizontal="center"/>
    </xf>
    <xf numFmtId="17" fontId="4" fillId="0" borderId="14" xfId="0" applyNumberFormat="1" applyFont="1" applyFill="1" applyBorder="1" applyAlignment="1">
      <alignment horizontal="center"/>
    </xf>
    <xf numFmtId="0" fontId="4" fillId="0" borderId="14" xfId="0" applyFont="1" applyFill="1" applyBorder="1" applyAlignment="1">
      <alignment horizontal="center"/>
    </xf>
    <xf numFmtId="0" fontId="66" fillId="0" borderId="0" xfId="0" applyFont="1" applyFill="1" applyBorder="1" applyAlignment="1">
      <alignment horizontal="center"/>
    </xf>
    <xf numFmtId="0" fontId="53" fillId="0" borderId="14" xfId="0" applyFont="1" applyFill="1" applyBorder="1" applyAlignment="1">
      <alignment horizontal="left" vertical="center"/>
    </xf>
  </cellXfs>
  <cellStyles count="28">
    <cellStyle name="Comma" xfId="1" builtinId="3"/>
    <cellStyle name="Comma 2" xfId="2" xr:uid="{00000000-0005-0000-0000-000001000000}"/>
    <cellStyle name="Comma 2 2" xfId="3" xr:uid="{00000000-0005-0000-0000-000002000000}"/>
    <cellStyle name="Comma 3" xfId="4" xr:uid="{00000000-0005-0000-0000-000003000000}"/>
    <cellStyle name="Comma 4" xfId="5" xr:uid="{00000000-0005-0000-0000-000004000000}"/>
    <cellStyle name="Comma 4 2" xfId="6" xr:uid="{00000000-0005-0000-0000-000005000000}"/>
    <cellStyle name="Comma 5" xfId="7" xr:uid="{00000000-0005-0000-0000-000006000000}"/>
    <cellStyle name="Comma 6" xfId="8" xr:uid="{00000000-0005-0000-0000-000007000000}"/>
    <cellStyle name="MS_Arabic" xfId="9" xr:uid="{00000000-0005-0000-0000-000008000000}"/>
    <cellStyle name="Normal" xfId="0" builtinId="0"/>
    <cellStyle name="Normal 2" xfId="10" xr:uid="{00000000-0005-0000-0000-00000A000000}"/>
    <cellStyle name="Normal 2 2" xfId="11" xr:uid="{00000000-0005-0000-0000-00000B000000}"/>
    <cellStyle name="Normal 2 2 2" xfId="12" xr:uid="{00000000-0005-0000-0000-00000C000000}"/>
    <cellStyle name="Normal 2 3" xfId="13" xr:uid="{00000000-0005-0000-0000-00000D000000}"/>
    <cellStyle name="Normal 2 4" xfId="26" xr:uid="{4B72248A-4B4B-4457-8EE1-F36CAB433F00}"/>
    <cellStyle name="Normal 3" xfId="14" xr:uid="{00000000-0005-0000-0000-00000E000000}"/>
    <cellStyle name="Normal 3 2" xfId="15" xr:uid="{00000000-0005-0000-0000-00000F000000}"/>
    <cellStyle name="Normal 3 3" xfId="16" xr:uid="{00000000-0005-0000-0000-000010000000}"/>
    <cellStyle name="Normal 3 4" xfId="27" xr:uid="{988CB89F-384B-4CD4-86BB-50B5CE636285}"/>
    <cellStyle name="Normal 37" xfId="17" xr:uid="{00000000-0005-0000-0000-000011000000}"/>
    <cellStyle name="Normal 4" xfId="18" xr:uid="{00000000-0005-0000-0000-000012000000}"/>
    <cellStyle name="Normal 4 2" xfId="19" xr:uid="{00000000-0005-0000-0000-000013000000}"/>
    <cellStyle name="Normal 5" xfId="20" xr:uid="{00000000-0005-0000-0000-000014000000}"/>
    <cellStyle name="Normal 6" xfId="25" xr:uid="{A68A892E-00DC-4A96-8460-FDE41DCA6D56}"/>
    <cellStyle name="Percent" xfId="21" builtinId="5"/>
    <cellStyle name="Percent 2" xfId="22" xr:uid="{00000000-0005-0000-0000-000016000000}"/>
    <cellStyle name="Percent 3" xfId="23" xr:uid="{00000000-0005-0000-0000-000017000000}"/>
    <cellStyle name="Style 1" xfId="24" xr:uid="{00000000-0005-0000-0000-000018000000}"/>
  </cellStyles>
  <dxfs count="0"/>
  <tableStyles count="0" defaultTableStyle="TableStyleMedium9" defaultPivotStyle="PivotStyleLight16"/>
  <colors>
    <mruColors>
      <color rgb="FF33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Monetary Aggregates</a:t>
            </a:r>
          </a:p>
        </c:rich>
      </c:tx>
      <c:layout>
        <c:manualLayout>
          <c:xMode val="edge"/>
          <c:yMode val="edge"/>
          <c:x val="0.32387148284786077"/>
          <c:y val="8.1551771840485746E-3"/>
        </c:manualLayout>
      </c:layout>
      <c:overlay val="0"/>
    </c:title>
    <c:autoTitleDeleted val="0"/>
    <c:view3D>
      <c:rotX val="15"/>
      <c:rotY val="20"/>
      <c:depthPercent val="100"/>
      <c:rAngAx val="0"/>
    </c:view3D>
    <c:floor>
      <c:thickness val="0"/>
    </c:floor>
    <c:sideWall>
      <c:thickness val="0"/>
    </c:sideWall>
    <c:backWall>
      <c:thickness val="0"/>
    </c:backWall>
    <c:plotArea>
      <c:layout>
        <c:manualLayout>
          <c:layoutTarget val="inner"/>
          <c:xMode val="edge"/>
          <c:yMode val="edge"/>
          <c:x val="8.4206520092511589E-2"/>
          <c:y val="0.12406522284129688"/>
          <c:w val="0.89601366810280791"/>
          <c:h val="0.64812614797419332"/>
        </c:manualLayout>
      </c:layout>
      <c:bar3DChart>
        <c:barDir val="col"/>
        <c:grouping val="standard"/>
        <c:varyColors val="0"/>
        <c:ser>
          <c:idx val="1"/>
          <c:order val="0"/>
          <c:tx>
            <c:strRef>
              <c:f>'2 Mon Survey'!$B$24</c:f>
              <c:strCache>
                <c:ptCount val="1"/>
                <c:pt idx="0">
                  <c:v>Money Supply M1</c:v>
                </c:pt>
              </c:strCache>
            </c:strRef>
          </c:tx>
          <c:spPr>
            <a:solidFill>
              <a:schemeClr val="accent6"/>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24:$P$24</c:f>
              <c:numCache>
                <c:formatCode>#,##0</c:formatCode>
                <c:ptCount val="13"/>
                <c:pt idx="0">
                  <c:v>701853</c:v>
                </c:pt>
                <c:pt idx="1">
                  <c:v>737562</c:v>
                </c:pt>
                <c:pt idx="2">
                  <c:v>829259</c:v>
                </c:pt>
                <c:pt idx="3">
                  <c:v>877989</c:v>
                </c:pt>
                <c:pt idx="4">
                  <c:v>884081</c:v>
                </c:pt>
                <c:pt idx="5">
                  <c:v>896319.69299999997</c:v>
                </c:pt>
                <c:pt idx="6">
                  <c:v>946334.13599999994</c:v>
                </c:pt>
                <c:pt idx="7">
                  <c:v>986211.28900000011</c:v>
                </c:pt>
                <c:pt idx="8">
                  <c:v>1026126.243</c:v>
                </c:pt>
                <c:pt idx="9">
                  <c:v>1032773.6780000001</c:v>
                </c:pt>
                <c:pt idx="10">
                  <c:v>1048128.4110000001</c:v>
                </c:pt>
                <c:pt idx="11">
                  <c:v>1071558.912</c:v>
                </c:pt>
                <c:pt idx="12">
                  <c:v>1081334.0319999999</c:v>
                </c:pt>
              </c:numCache>
            </c:numRef>
          </c:val>
          <c:extLst>
            <c:ext xmlns:c16="http://schemas.microsoft.com/office/drawing/2014/chart" uri="{C3380CC4-5D6E-409C-BE32-E72D297353CC}">
              <c16:uniqueId val="{00000000-792C-4F3A-A3C0-B63952F26190}"/>
            </c:ext>
          </c:extLst>
        </c:ser>
        <c:ser>
          <c:idx val="4"/>
          <c:order val="1"/>
          <c:tx>
            <c:strRef>
              <c:f>'2 Mon Survey'!$B$27</c:f>
              <c:strCache>
                <c:ptCount val="1"/>
                <c:pt idx="0">
                  <c:v>Money Supply M2</c:v>
                </c:pt>
              </c:strCache>
            </c:strRef>
          </c:tx>
          <c:spPr>
            <a:solidFill>
              <a:schemeClr val="accent3">
                <a:lumMod val="75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27:$P$27</c:f>
              <c:numCache>
                <c:formatCode>#,##0</c:formatCode>
                <c:ptCount val="13"/>
                <c:pt idx="0">
                  <c:v>1563025</c:v>
                </c:pt>
                <c:pt idx="1">
                  <c:v>1703625</c:v>
                </c:pt>
                <c:pt idx="2">
                  <c:v>2022886</c:v>
                </c:pt>
                <c:pt idx="3">
                  <c:v>2134493</c:v>
                </c:pt>
                <c:pt idx="4">
                  <c:v>2169341.5</c:v>
                </c:pt>
                <c:pt idx="5">
                  <c:v>2249664.0419999999</c:v>
                </c:pt>
                <c:pt idx="6">
                  <c:v>2315218.1439999999</c:v>
                </c:pt>
                <c:pt idx="7">
                  <c:v>2437746.2190000005</c:v>
                </c:pt>
                <c:pt idx="8">
                  <c:v>2531165.122</c:v>
                </c:pt>
                <c:pt idx="9">
                  <c:v>2589347.5300000003</c:v>
                </c:pt>
                <c:pt idx="10">
                  <c:v>2669362.7110000001</c:v>
                </c:pt>
                <c:pt idx="11">
                  <c:v>2754748.361</c:v>
                </c:pt>
                <c:pt idx="12">
                  <c:v>2789779.9299999997</c:v>
                </c:pt>
              </c:numCache>
            </c:numRef>
          </c:val>
          <c:extLst>
            <c:ext xmlns:c16="http://schemas.microsoft.com/office/drawing/2014/chart" uri="{C3380CC4-5D6E-409C-BE32-E72D297353CC}">
              <c16:uniqueId val="{00000001-792C-4F3A-A3C0-B63952F26190}"/>
            </c:ext>
          </c:extLst>
        </c:ser>
        <c:ser>
          <c:idx val="3"/>
          <c:order val="2"/>
          <c:tx>
            <c:strRef>
              <c:f>'2 Mon Survey'!$B$31</c:f>
              <c:strCache>
                <c:ptCount val="1"/>
                <c:pt idx="0">
                  <c:v>Money Supply M3</c:v>
                </c:pt>
              </c:strCache>
            </c:strRef>
          </c:tx>
          <c:spPr>
            <a:solidFill>
              <a:schemeClr val="accent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31:$P$31</c:f>
              <c:numCache>
                <c:formatCode>#,##0</c:formatCode>
                <c:ptCount val="13"/>
                <c:pt idx="0">
                  <c:v>1856910</c:v>
                </c:pt>
                <c:pt idx="1">
                  <c:v>2107229</c:v>
                </c:pt>
                <c:pt idx="2">
                  <c:v>2444495</c:v>
                </c:pt>
                <c:pt idx="3">
                  <c:v>2583376</c:v>
                </c:pt>
                <c:pt idx="4">
                  <c:v>2631915.1</c:v>
                </c:pt>
                <c:pt idx="5">
                  <c:v>2719864.108</c:v>
                </c:pt>
                <c:pt idx="6">
                  <c:v>2776598.977</c:v>
                </c:pt>
                <c:pt idx="7">
                  <c:v>2893731.8580000005</c:v>
                </c:pt>
                <c:pt idx="8">
                  <c:v>2997548.13</c:v>
                </c:pt>
                <c:pt idx="9">
                  <c:v>3123305.5390000003</c:v>
                </c:pt>
                <c:pt idx="10">
                  <c:v>3216377.4870000002</c:v>
                </c:pt>
                <c:pt idx="11">
                  <c:v>3255449.1890000002</c:v>
                </c:pt>
                <c:pt idx="12">
                  <c:v>3301514.5879999995</c:v>
                </c:pt>
              </c:numCache>
            </c:numRef>
          </c:val>
          <c:extLst>
            <c:ext xmlns:c16="http://schemas.microsoft.com/office/drawing/2014/chart" uri="{C3380CC4-5D6E-409C-BE32-E72D297353CC}">
              <c16:uniqueId val="{00000002-792C-4F3A-A3C0-B63952F26190}"/>
            </c:ext>
          </c:extLst>
        </c:ser>
        <c:dLbls>
          <c:showLegendKey val="0"/>
          <c:showVal val="0"/>
          <c:showCatName val="0"/>
          <c:showSerName val="0"/>
          <c:showPercent val="0"/>
          <c:showBubbleSize val="0"/>
        </c:dLbls>
        <c:gapWidth val="150"/>
        <c:shape val="box"/>
        <c:axId val="177281792"/>
        <c:axId val="177282352"/>
        <c:axId val="177490736"/>
      </c:bar3DChart>
      <c:catAx>
        <c:axId val="177281792"/>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177282352"/>
        <c:crosses val="autoZero"/>
        <c:auto val="1"/>
        <c:lblAlgn val="ctr"/>
        <c:lblOffset val="100"/>
        <c:noMultiLvlLbl val="0"/>
      </c:catAx>
      <c:valAx>
        <c:axId val="177282352"/>
        <c:scaling>
          <c:orientation val="minMax"/>
          <c:max val="38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0800433162637886E-2"/>
              <c:y val="0.67685757229064314"/>
            </c:manualLayout>
          </c:layout>
          <c:overlay val="0"/>
        </c:title>
        <c:numFmt formatCode="#,##0" sourceLinked="0"/>
        <c:majorTickMark val="out"/>
        <c:minorTickMark val="none"/>
        <c:tickLblPos val="nextTo"/>
        <c:spPr>
          <a:ln>
            <a:noFill/>
          </a:ln>
        </c:spPr>
        <c:txPr>
          <a:bodyPr rot="0" vert="horz"/>
          <a:lstStyle/>
          <a:p>
            <a:pPr>
              <a:defRPr sz="900" b="0" i="0" u="none" strike="noStrike" baseline="0">
                <a:solidFill>
                  <a:srgbClr val="000000"/>
                </a:solidFill>
                <a:latin typeface="Calibri"/>
                <a:ea typeface="Calibri"/>
                <a:cs typeface="Calibri"/>
              </a:defRPr>
            </a:pPr>
            <a:endParaRPr lang="en-US"/>
          </a:p>
        </c:txPr>
        <c:crossAx val="177281792"/>
        <c:crosses val="autoZero"/>
        <c:crossBetween val="between"/>
        <c:majorUnit val="400000"/>
        <c:dispUnits>
          <c:builtInUnit val="thousands"/>
        </c:dispUnits>
      </c:valAx>
      <c:serAx>
        <c:axId val="177490736"/>
        <c:scaling>
          <c:orientation val="minMax"/>
        </c:scaling>
        <c:delete val="1"/>
        <c:axPos val="b"/>
        <c:majorTickMark val="out"/>
        <c:minorTickMark val="none"/>
        <c:tickLblPos val="nextTo"/>
        <c:crossAx val="177282352"/>
        <c:crosses val="autoZero"/>
      </c:serAx>
      <c:spPr>
        <a:noFill/>
        <a:ln w="25400">
          <a:noFill/>
        </a:ln>
      </c:spPr>
    </c:plotArea>
    <c:legend>
      <c:legendPos val="b"/>
      <c:layout>
        <c:manualLayout>
          <c:xMode val="edge"/>
          <c:yMode val="edge"/>
          <c:x val="6.4627865572747467E-2"/>
          <c:y val="0.91069355646783468"/>
          <c:w val="0.89841693739331541"/>
          <c:h val="6.4916287173505061E-2"/>
        </c:manualLayout>
      </c:layout>
      <c:overlay val="0"/>
      <c:spPr>
        <a:noFill/>
        <a:ln w="25400">
          <a:noFill/>
        </a:ln>
      </c:spPr>
      <c:txPr>
        <a:bodyPr/>
        <a:lstStyle/>
        <a:p>
          <a:pPr>
            <a:defRPr sz="10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Liabilities and Capital </a:t>
            </a:r>
          </a:p>
        </c:rich>
      </c:tx>
      <c:layout>
        <c:manualLayout>
          <c:xMode val="edge"/>
          <c:yMode val="edge"/>
          <c:x val="5.908188767240749E-2"/>
          <c:y val="6.650057414698163E-3"/>
        </c:manualLayout>
      </c:layout>
      <c:overlay val="0"/>
    </c:title>
    <c:autoTitleDeleted val="0"/>
    <c:plotArea>
      <c:layout>
        <c:manualLayout>
          <c:layoutTarget val="inner"/>
          <c:xMode val="edge"/>
          <c:yMode val="edge"/>
          <c:x val="8.4206520092511589E-2"/>
          <c:y val="0.12406522284129688"/>
          <c:w val="0.90114431562196462"/>
          <c:h val="0.64812614797419332"/>
        </c:manualLayout>
      </c:layout>
      <c:barChart>
        <c:barDir val="col"/>
        <c:grouping val="clustered"/>
        <c:varyColors val="0"/>
        <c:ser>
          <c:idx val="5"/>
          <c:order val="0"/>
          <c:tx>
            <c:v>Current Accounts &amp; Deposits</c:v>
          </c:tx>
          <c:spPr>
            <a:solidFill>
              <a:schemeClr val="accent6">
                <a:lumMod val="40000"/>
                <a:lumOff val="6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18:$P$18</c:f>
              <c:numCache>
                <c:formatCode>#,##0</c:formatCode>
                <c:ptCount val="13"/>
                <c:pt idx="0">
                  <c:v>214428</c:v>
                </c:pt>
                <c:pt idx="1">
                  <c:v>236659</c:v>
                </c:pt>
                <c:pt idx="2">
                  <c:v>331601</c:v>
                </c:pt>
                <c:pt idx="3">
                  <c:v>322936</c:v>
                </c:pt>
                <c:pt idx="4">
                  <c:v>396724</c:v>
                </c:pt>
                <c:pt idx="5">
                  <c:v>410124</c:v>
                </c:pt>
                <c:pt idx="6">
                  <c:v>431290</c:v>
                </c:pt>
                <c:pt idx="7">
                  <c:v>463740</c:v>
                </c:pt>
                <c:pt idx="8">
                  <c:v>508189</c:v>
                </c:pt>
                <c:pt idx="9">
                  <c:v>466192</c:v>
                </c:pt>
                <c:pt idx="10">
                  <c:v>499901</c:v>
                </c:pt>
                <c:pt idx="11">
                  <c:v>541438</c:v>
                </c:pt>
                <c:pt idx="12">
                  <c:v>533384</c:v>
                </c:pt>
              </c:numCache>
            </c:numRef>
          </c:val>
          <c:extLst>
            <c:ext xmlns:c16="http://schemas.microsoft.com/office/drawing/2014/chart" uri="{C3380CC4-5D6E-409C-BE32-E72D297353CC}">
              <c16:uniqueId val="{00000000-487E-4E15-9706-7AA04419FFEB}"/>
            </c:ext>
          </c:extLst>
        </c:ser>
        <c:ser>
          <c:idx val="6"/>
          <c:order val="1"/>
          <c:tx>
            <c:strRef>
              <c:f>'5 CB BS'!$C$19</c:f>
              <c:strCache>
                <c:ptCount val="1"/>
                <c:pt idx="0">
                  <c:v>Monetary Bills &amp; Islamic Certificates of Deposit</c:v>
                </c:pt>
              </c:strCache>
            </c:strRef>
          </c:tx>
          <c:spPr>
            <a:solidFill>
              <a:schemeClr val="accent4">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19:$P$19</c:f>
              <c:numCache>
                <c:formatCode>#,##0</c:formatCode>
                <c:ptCount val="13"/>
                <c:pt idx="0">
                  <c:v>164728</c:v>
                </c:pt>
                <c:pt idx="1">
                  <c:v>164748</c:v>
                </c:pt>
                <c:pt idx="2">
                  <c:v>213611</c:v>
                </c:pt>
                <c:pt idx="3">
                  <c:v>264116</c:v>
                </c:pt>
                <c:pt idx="4">
                  <c:v>226927</c:v>
                </c:pt>
                <c:pt idx="5">
                  <c:v>240928</c:v>
                </c:pt>
                <c:pt idx="6">
                  <c:v>251458</c:v>
                </c:pt>
                <c:pt idx="7">
                  <c:v>271648</c:v>
                </c:pt>
                <c:pt idx="8">
                  <c:v>256781</c:v>
                </c:pt>
                <c:pt idx="9">
                  <c:v>300375</c:v>
                </c:pt>
                <c:pt idx="10">
                  <c:v>288873</c:v>
                </c:pt>
                <c:pt idx="11">
                  <c:v>288972</c:v>
                </c:pt>
                <c:pt idx="12">
                  <c:v>305968</c:v>
                </c:pt>
              </c:numCache>
            </c:numRef>
          </c:val>
          <c:extLst>
            <c:ext xmlns:c16="http://schemas.microsoft.com/office/drawing/2014/chart" uri="{C3380CC4-5D6E-409C-BE32-E72D297353CC}">
              <c16:uniqueId val="{00000001-487E-4E15-9706-7AA04419FFEB}"/>
            </c:ext>
          </c:extLst>
        </c:ser>
        <c:ser>
          <c:idx val="1"/>
          <c:order val="2"/>
          <c:tx>
            <c:strRef>
              <c:f>'5 CB BS'!$C$20</c:f>
              <c:strCache>
                <c:ptCount val="1"/>
                <c:pt idx="0">
                  <c:v>Currency Issued</c:v>
                </c:pt>
              </c:strCache>
            </c:strRef>
          </c:tx>
          <c:spPr>
            <a:solidFill>
              <a:schemeClr val="accent5">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20:$P$20</c:f>
              <c:numCache>
                <c:formatCode>#,##0</c:formatCode>
                <c:ptCount val="13"/>
                <c:pt idx="0">
                  <c:v>111815</c:v>
                </c:pt>
                <c:pt idx="1">
                  <c:v>120011</c:v>
                </c:pt>
                <c:pt idx="2">
                  <c:v>135780</c:v>
                </c:pt>
                <c:pt idx="3">
                  <c:v>146848</c:v>
                </c:pt>
                <c:pt idx="4">
                  <c:v>145364</c:v>
                </c:pt>
                <c:pt idx="5">
                  <c:v>146911</c:v>
                </c:pt>
                <c:pt idx="6">
                  <c:v>152749</c:v>
                </c:pt>
                <c:pt idx="7">
                  <c:v>169511</c:v>
                </c:pt>
                <c:pt idx="8">
                  <c:v>168071</c:v>
                </c:pt>
                <c:pt idx="9">
                  <c:v>165617</c:v>
                </c:pt>
                <c:pt idx="10">
                  <c:v>171066</c:v>
                </c:pt>
                <c:pt idx="11">
                  <c:v>174333</c:v>
                </c:pt>
                <c:pt idx="12">
                  <c:v>177372</c:v>
                </c:pt>
              </c:numCache>
            </c:numRef>
          </c:val>
          <c:extLst>
            <c:ext xmlns:c16="http://schemas.microsoft.com/office/drawing/2014/chart" uri="{C3380CC4-5D6E-409C-BE32-E72D297353CC}">
              <c16:uniqueId val="{00000002-487E-4E15-9706-7AA04419FFEB}"/>
            </c:ext>
          </c:extLst>
        </c:ser>
        <c:ser>
          <c:idx val="4"/>
          <c:order val="3"/>
          <c:tx>
            <c:strRef>
              <c:f>'5 CB BS'!$C$21</c:f>
              <c:strCache>
                <c:ptCount val="1"/>
                <c:pt idx="0">
                  <c:v>Other Liabilities</c:v>
                </c:pt>
              </c:strCache>
            </c:strRef>
          </c:tx>
          <c:spPr>
            <a:solidFill>
              <a:schemeClr val="accent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21:$P$21</c:f>
              <c:numCache>
                <c:formatCode>#,##0</c:formatCode>
                <c:ptCount val="13"/>
                <c:pt idx="0">
                  <c:v>4504</c:v>
                </c:pt>
                <c:pt idx="1">
                  <c:v>20266</c:v>
                </c:pt>
                <c:pt idx="2">
                  <c:v>14368</c:v>
                </c:pt>
                <c:pt idx="3">
                  <c:v>11134</c:v>
                </c:pt>
                <c:pt idx="4">
                  <c:v>10822</c:v>
                </c:pt>
                <c:pt idx="5">
                  <c:v>22194</c:v>
                </c:pt>
                <c:pt idx="6">
                  <c:v>22938</c:v>
                </c:pt>
                <c:pt idx="7">
                  <c:v>23028</c:v>
                </c:pt>
                <c:pt idx="8">
                  <c:v>26153</c:v>
                </c:pt>
                <c:pt idx="9">
                  <c:v>29133</c:v>
                </c:pt>
                <c:pt idx="10">
                  <c:v>31859</c:v>
                </c:pt>
                <c:pt idx="11">
                  <c:v>20612</c:v>
                </c:pt>
                <c:pt idx="12">
                  <c:v>24880</c:v>
                </c:pt>
              </c:numCache>
            </c:numRef>
          </c:val>
          <c:extLst>
            <c:ext xmlns:c16="http://schemas.microsoft.com/office/drawing/2014/chart" uri="{C3380CC4-5D6E-409C-BE32-E72D297353CC}">
              <c16:uniqueId val="{00000003-487E-4E15-9706-7AA04419FFEB}"/>
            </c:ext>
          </c:extLst>
        </c:ser>
        <c:ser>
          <c:idx val="3"/>
          <c:order val="4"/>
          <c:tx>
            <c:v>Capital &amp; Reserves</c:v>
          </c:tx>
          <c:spPr>
            <a:solidFill>
              <a:schemeClr val="accent3">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28:$P$28</c:f>
              <c:numCache>
                <c:formatCode>#,##0</c:formatCode>
                <c:ptCount val="13"/>
                <c:pt idx="0">
                  <c:v>26063</c:v>
                </c:pt>
                <c:pt idx="1">
                  <c:v>10871</c:v>
                </c:pt>
                <c:pt idx="2">
                  <c:v>25441</c:v>
                </c:pt>
                <c:pt idx="3">
                  <c:v>26195</c:v>
                </c:pt>
                <c:pt idx="4">
                  <c:v>26558</c:v>
                </c:pt>
                <c:pt idx="5">
                  <c:v>34327</c:v>
                </c:pt>
                <c:pt idx="6">
                  <c:v>37360</c:v>
                </c:pt>
                <c:pt idx="7">
                  <c:v>42333</c:v>
                </c:pt>
                <c:pt idx="8">
                  <c:v>45228</c:v>
                </c:pt>
                <c:pt idx="9">
                  <c:v>50448</c:v>
                </c:pt>
                <c:pt idx="10">
                  <c:v>55093</c:v>
                </c:pt>
                <c:pt idx="11">
                  <c:v>68268</c:v>
                </c:pt>
                <c:pt idx="12">
                  <c:v>77641</c:v>
                </c:pt>
              </c:numCache>
            </c:numRef>
          </c:val>
          <c:extLst>
            <c:ext xmlns:c16="http://schemas.microsoft.com/office/drawing/2014/chart" uri="{C3380CC4-5D6E-409C-BE32-E72D297353CC}">
              <c16:uniqueId val="{00000004-487E-4E15-9706-7AA04419FFEB}"/>
            </c:ext>
          </c:extLst>
        </c:ser>
        <c:dLbls>
          <c:showLegendKey val="0"/>
          <c:showVal val="0"/>
          <c:showCatName val="0"/>
          <c:showSerName val="0"/>
          <c:showPercent val="0"/>
          <c:showBubbleSize val="0"/>
        </c:dLbls>
        <c:gapWidth val="150"/>
        <c:axId val="683977088"/>
        <c:axId val="683977648"/>
      </c:barChart>
      <c:catAx>
        <c:axId val="68397708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648"/>
        <c:crosses val="autoZero"/>
        <c:auto val="1"/>
        <c:lblAlgn val="ctr"/>
        <c:lblOffset val="100"/>
        <c:noMultiLvlLbl val="0"/>
      </c:catAx>
      <c:valAx>
        <c:axId val="683977648"/>
        <c:scaling>
          <c:orientation val="minMax"/>
          <c:max val="600000"/>
        </c:scaling>
        <c:delete val="0"/>
        <c:axPos val="l"/>
        <c:title>
          <c:tx>
            <c:rich>
              <a:bodyPr rot="0" vert="horz"/>
              <a:lstStyle/>
              <a:p>
                <a:pPr algn="ctr">
                  <a:defRPr sz="900" b="1" i="0" u="none" strike="noStrike" baseline="0">
                    <a:solidFill>
                      <a:srgbClr val="800080"/>
                    </a:solidFill>
                    <a:latin typeface="Calibri"/>
                    <a:ea typeface="Calibri"/>
                    <a:cs typeface="Calibri"/>
                  </a:defRPr>
                </a:pPr>
                <a:r>
                  <a:rPr lang="en-US"/>
                  <a:t>AED Bln</a:t>
                </a:r>
              </a:p>
            </c:rich>
          </c:tx>
          <c:layout>
            <c:manualLayout>
              <c:xMode val="edge"/>
              <c:yMode val="edge"/>
              <c:x val="2.4659367778230908E-3"/>
              <c:y val="0.80809752296587922"/>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088"/>
        <c:crosses val="autoZero"/>
        <c:crossBetween val="between"/>
        <c:majorUnit val="25000"/>
        <c:dispUnits>
          <c:builtInUnit val="thousands"/>
        </c:dispUnits>
      </c:valAx>
      <c:spPr>
        <a:noFill/>
        <a:ln w="25400">
          <a:noFill/>
        </a:ln>
      </c:spPr>
    </c:plotArea>
    <c:legend>
      <c:legendPos val="b"/>
      <c:layout>
        <c:manualLayout>
          <c:xMode val="edge"/>
          <c:yMode val="edge"/>
          <c:x val="1.1359078123202727E-2"/>
          <c:y val="0.87320663557831968"/>
          <c:w val="0.97921385324842358"/>
          <c:h val="0.12679336442168029"/>
        </c:manualLayout>
      </c:layout>
      <c:overlay val="0"/>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Assets </a:t>
            </a:r>
          </a:p>
        </c:rich>
      </c:tx>
      <c:overlay val="0"/>
    </c:title>
    <c:autoTitleDeleted val="0"/>
    <c:plotArea>
      <c:layout>
        <c:manualLayout>
          <c:layoutTarget val="inner"/>
          <c:xMode val="edge"/>
          <c:yMode val="edge"/>
          <c:x val="8.4206520092511589E-2"/>
          <c:y val="0.12406522284129688"/>
          <c:w val="0.90325623359580054"/>
          <c:h val="0.64812614797419332"/>
        </c:manualLayout>
      </c:layout>
      <c:barChart>
        <c:barDir val="col"/>
        <c:grouping val="stacked"/>
        <c:varyColors val="0"/>
        <c:ser>
          <c:idx val="0"/>
          <c:order val="0"/>
          <c:tx>
            <c:v>Domestic Credit</c:v>
          </c:tx>
          <c:spPr>
            <a:solidFill>
              <a:srgbClr val="808000"/>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7 Bank Asts'!$D$12:$P$12</c:f>
              <c:numCache>
                <c:formatCode>#,##0</c:formatCode>
                <c:ptCount val="13"/>
                <c:pt idx="0">
                  <c:v>1618957</c:v>
                </c:pt>
                <c:pt idx="1">
                  <c:v>1650937</c:v>
                </c:pt>
                <c:pt idx="2">
                  <c:v>1737691</c:v>
                </c:pt>
                <c:pt idx="3">
                  <c:v>1776591</c:v>
                </c:pt>
                <c:pt idx="4">
                  <c:v>1816380.1</c:v>
                </c:pt>
                <c:pt idx="5">
                  <c:v>1859738.8730000001</c:v>
                </c:pt>
                <c:pt idx="6">
                  <c:v>1842999.0980000002</c:v>
                </c:pt>
                <c:pt idx="7">
                  <c:v>1868845.8550000002</c:v>
                </c:pt>
                <c:pt idx="8">
                  <c:v>1910717.92</c:v>
                </c:pt>
                <c:pt idx="9">
                  <c:v>2011924.3059999996</c:v>
                </c:pt>
                <c:pt idx="10">
                  <c:v>2037513.6869999999</c:v>
                </c:pt>
                <c:pt idx="11">
                  <c:v>2049051.5190000001</c:v>
                </c:pt>
                <c:pt idx="12">
                  <c:v>2065069.4259999997</c:v>
                </c:pt>
              </c:numCache>
            </c:numRef>
          </c:val>
          <c:extLst>
            <c:ext xmlns:c16="http://schemas.microsoft.com/office/drawing/2014/chart" uri="{C3380CC4-5D6E-409C-BE32-E72D297353CC}">
              <c16:uniqueId val="{00000000-DB61-40C6-BCCD-E8A3F7DF31C1}"/>
            </c:ext>
          </c:extLst>
        </c:ser>
        <c:ser>
          <c:idx val="7"/>
          <c:order val="1"/>
          <c:tx>
            <c:strRef>
              <c:f>'7 Bank Asts'!$B$7</c:f>
              <c:strCache>
                <c:ptCount val="1"/>
                <c:pt idx="0">
                  <c:v>Cash and Deposits with C.B</c:v>
                </c:pt>
              </c:strCache>
            </c:strRef>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7 Bank Asts'!$D$7:$P$7</c:f>
              <c:numCache>
                <c:formatCode>#,##0</c:formatCode>
                <c:ptCount val="13"/>
                <c:pt idx="0">
                  <c:v>381878</c:v>
                </c:pt>
                <c:pt idx="1">
                  <c:v>408573</c:v>
                </c:pt>
                <c:pt idx="2">
                  <c:v>537350</c:v>
                </c:pt>
                <c:pt idx="3">
                  <c:v>572325</c:v>
                </c:pt>
                <c:pt idx="4">
                  <c:v>590719.30000000005</c:v>
                </c:pt>
                <c:pt idx="5">
                  <c:v>611042.50203360838</c:v>
                </c:pt>
                <c:pt idx="6">
                  <c:v>639254.34800000011</c:v>
                </c:pt>
                <c:pt idx="7">
                  <c:v>683008.07</c:v>
                </c:pt>
                <c:pt idx="8">
                  <c:v>703466.23599999992</c:v>
                </c:pt>
                <c:pt idx="9">
                  <c:v>679796.30004999996</c:v>
                </c:pt>
                <c:pt idx="10">
                  <c:v>685467.64500000002</c:v>
                </c:pt>
                <c:pt idx="11">
                  <c:v>730927.63500000001</c:v>
                </c:pt>
                <c:pt idx="12">
                  <c:v>736698.59299999999</c:v>
                </c:pt>
              </c:numCache>
            </c:numRef>
          </c:val>
          <c:extLst>
            <c:ext xmlns:c16="http://schemas.microsoft.com/office/drawing/2014/chart" uri="{C3380CC4-5D6E-409C-BE32-E72D297353CC}">
              <c16:uniqueId val="{00000001-DB61-40C6-BCCD-E8A3F7DF31C1}"/>
            </c:ext>
          </c:extLst>
        </c:ser>
        <c:ser>
          <c:idx val="9"/>
          <c:order val="2"/>
          <c:tx>
            <c:v>Domestic Investments</c:v>
          </c:tx>
          <c:spPr>
            <a:solidFill>
              <a:schemeClr val="accent6">
                <a:lumMod val="75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7 Bank Asts'!$D$22:$P$22</c:f>
              <c:numCache>
                <c:formatCode>#,##0</c:formatCode>
                <c:ptCount val="13"/>
                <c:pt idx="0">
                  <c:v>183560</c:v>
                </c:pt>
                <c:pt idx="1">
                  <c:v>186306</c:v>
                </c:pt>
                <c:pt idx="2">
                  <c:v>206827</c:v>
                </c:pt>
                <c:pt idx="3">
                  <c:v>212651</c:v>
                </c:pt>
                <c:pt idx="4">
                  <c:v>220604.09999999998</c:v>
                </c:pt>
                <c:pt idx="5">
                  <c:v>229177.36096639163</c:v>
                </c:pt>
                <c:pt idx="6">
                  <c:v>238098.07699999999</c:v>
                </c:pt>
                <c:pt idx="7">
                  <c:v>243429.96799999999</c:v>
                </c:pt>
                <c:pt idx="8">
                  <c:v>241868.44199999998</c:v>
                </c:pt>
                <c:pt idx="9">
                  <c:v>248210.08194999999</c:v>
                </c:pt>
                <c:pt idx="10">
                  <c:v>255678.93900000001</c:v>
                </c:pt>
                <c:pt idx="11">
                  <c:v>257809.48499999999</c:v>
                </c:pt>
                <c:pt idx="12">
                  <c:v>259430.45400000003</c:v>
                </c:pt>
              </c:numCache>
            </c:numRef>
          </c:val>
          <c:extLst>
            <c:ext xmlns:c16="http://schemas.microsoft.com/office/drawing/2014/chart" uri="{C3380CC4-5D6E-409C-BE32-E72D297353CC}">
              <c16:uniqueId val="{00000002-DB61-40C6-BCCD-E8A3F7DF31C1}"/>
            </c:ext>
          </c:extLst>
        </c:ser>
        <c:ser>
          <c:idx val="4"/>
          <c:order val="3"/>
          <c:tx>
            <c:strRef>
              <c:f>'7 Bank Asts'!$B$10</c:f>
              <c:strCache>
                <c:ptCount val="1"/>
                <c:pt idx="0">
                  <c:v>Due From Resident Banks</c:v>
                </c:pt>
              </c:strCache>
            </c:strRef>
          </c:tx>
          <c:spPr>
            <a:solidFill>
              <a:schemeClr val="accent6">
                <a:lumMod val="40000"/>
                <a:lumOff val="60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7 Bank Asts'!$D$10:$P$10</c:f>
              <c:numCache>
                <c:formatCode>#,##0</c:formatCode>
                <c:ptCount val="13"/>
                <c:pt idx="0">
                  <c:v>35897</c:v>
                </c:pt>
                <c:pt idx="1">
                  <c:v>49988</c:v>
                </c:pt>
                <c:pt idx="2">
                  <c:v>57044</c:v>
                </c:pt>
                <c:pt idx="3">
                  <c:v>65334</c:v>
                </c:pt>
                <c:pt idx="4">
                  <c:v>62672.5</c:v>
                </c:pt>
                <c:pt idx="5">
                  <c:v>58854.890000000007</c:v>
                </c:pt>
                <c:pt idx="6">
                  <c:v>74209.222000000009</c:v>
                </c:pt>
                <c:pt idx="7">
                  <c:v>74652.22</c:v>
                </c:pt>
                <c:pt idx="8">
                  <c:v>86401.190999999992</c:v>
                </c:pt>
                <c:pt idx="9">
                  <c:v>84632.787000000011</c:v>
                </c:pt>
                <c:pt idx="10">
                  <c:v>79526.960999999996</c:v>
                </c:pt>
                <c:pt idx="11">
                  <c:v>85833.142000000007</c:v>
                </c:pt>
                <c:pt idx="12">
                  <c:v>79751.956999999995</c:v>
                </c:pt>
              </c:numCache>
            </c:numRef>
          </c:val>
          <c:extLst>
            <c:ext xmlns:c16="http://schemas.microsoft.com/office/drawing/2014/chart" uri="{C3380CC4-5D6E-409C-BE32-E72D297353CC}">
              <c16:uniqueId val="{00000003-DB61-40C6-BCCD-E8A3F7DF31C1}"/>
            </c:ext>
          </c:extLst>
        </c:ser>
        <c:ser>
          <c:idx val="3"/>
          <c:order val="4"/>
          <c:tx>
            <c:v>Foreign Assets</c:v>
          </c:tx>
          <c:spPr>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7 Bank Asts'!$D$27:$P$27</c:f>
              <c:numCache>
                <c:formatCode>#,##0</c:formatCode>
                <c:ptCount val="13"/>
                <c:pt idx="0">
                  <c:v>933169</c:v>
                </c:pt>
                <c:pt idx="1">
                  <c:v>1191027</c:v>
                </c:pt>
                <c:pt idx="2">
                  <c:v>1313494</c:v>
                </c:pt>
                <c:pt idx="3">
                  <c:v>1382299</c:v>
                </c:pt>
                <c:pt idx="4">
                  <c:v>1362839.2000000002</c:v>
                </c:pt>
                <c:pt idx="5">
                  <c:v>1384715.936</c:v>
                </c:pt>
                <c:pt idx="6">
                  <c:v>1572178.5829313041</c:v>
                </c:pt>
                <c:pt idx="7">
                  <c:v>1650274.0733888145</c:v>
                </c:pt>
                <c:pt idx="8">
                  <c:v>1828473.923</c:v>
                </c:pt>
                <c:pt idx="9">
                  <c:v>1971019.2860000003</c:v>
                </c:pt>
                <c:pt idx="10">
                  <c:v>1986638.193</c:v>
                </c:pt>
                <c:pt idx="11">
                  <c:v>2007080.898</c:v>
                </c:pt>
                <c:pt idx="12">
                  <c:v>2064940.4260000002</c:v>
                </c:pt>
              </c:numCache>
            </c:numRef>
          </c:val>
          <c:extLst>
            <c:ext xmlns:c16="http://schemas.microsoft.com/office/drawing/2014/chart" uri="{C3380CC4-5D6E-409C-BE32-E72D297353CC}">
              <c16:uniqueId val="{00000004-DB61-40C6-BCCD-E8A3F7DF31C1}"/>
            </c:ext>
          </c:extLst>
        </c:ser>
        <c:dLbls>
          <c:showLegendKey val="0"/>
          <c:showVal val="0"/>
          <c:showCatName val="0"/>
          <c:showSerName val="0"/>
          <c:showPercent val="0"/>
          <c:showBubbleSize val="0"/>
        </c:dLbls>
        <c:gapWidth val="150"/>
        <c:overlap val="100"/>
        <c:axId val="684970016"/>
        <c:axId val="684970576"/>
      </c:barChart>
      <c:catAx>
        <c:axId val="68497001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576"/>
        <c:crosses val="autoZero"/>
        <c:auto val="1"/>
        <c:lblAlgn val="ctr"/>
        <c:lblOffset val="100"/>
        <c:noMultiLvlLbl val="0"/>
      </c:catAx>
      <c:valAx>
        <c:axId val="684970576"/>
        <c:scaling>
          <c:orientation val="minMax"/>
          <c:max val="5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0"/>
              <c:y val="0.83826454152908314"/>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016"/>
        <c:crosses val="autoZero"/>
        <c:crossBetween val="between"/>
        <c:majorUnit val="200000"/>
        <c:dispUnits>
          <c:builtInUnit val="thousands"/>
        </c:dispUnits>
      </c:valAx>
    </c:plotArea>
    <c:legend>
      <c:legendPos val="b"/>
      <c:layout>
        <c:manualLayout>
          <c:xMode val="edge"/>
          <c:yMode val="edge"/>
          <c:x val="6.8785151856018004E-3"/>
          <c:y val="0.88508403183473039"/>
          <c:w val="0.98044119485064374"/>
          <c:h val="9.6098763864194359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Liabilities &amp; Capital </a:t>
            </a:r>
          </a:p>
        </c:rich>
      </c:tx>
      <c:overlay val="0"/>
    </c:title>
    <c:autoTitleDeleted val="0"/>
    <c:plotArea>
      <c:layout>
        <c:manualLayout>
          <c:layoutTarget val="inner"/>
          <c:xMode val="edge"/>
          <c:yMode val="edge"/>
          <c:x val="8.4206520092511589E-2"/>
          <c:y val="0.12406522284129688"/>
          <c:w val="0.90292943139192616"/>
          <c:h val="0.64812614797419332"/>
        </c:manualLayout>
      </c:layout>
      <c:barChart>
        <c:barDir val="col"/>
        <c:grouping val="stacked"/>
        <c:varyColors val="0"/>
        <c:ser>
          <c:idx val="0"/>
          <c:order val="0"/>
          <c:tx>
            <c:v>Resident Deposits</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7:$Q$7</c:f>
              <c:numCache>
                <c:formatCode>#,##0</c:formatCode>
                <c:ptCount val="13"/>
                <c:pt idx="0">
                  <c:v>1765533</c:v>
                </c:pt>
                <c:pt idx="1">
                  <c:v>2009696</c:v>
                </c:pt>
                <c:pt idx="2">
                  <c:v>2319855</c:v>
                </c:pt>
                <c:pt idx="3">
                  <c:v>2436348</c:v>
                </c:pt>
                <c:pt idx="4">
                  <c:v>2470748.3000000003</c:v>
                </c:pt>
                <c:pt idx="5">
                  <c:v>2547941</c:v>
                </c:pt>
                <c:pt idx="6">
                  <c:v>2601346.9489999996</c:v>
                </c:pt>
                <c:pt idx="7">
                  <c:v>2687701.9849999999</c:v>
                </c:pt>
                <c:pt idx="8">
                  <c:v>2788608.287</c:v>
                </c:pt>
                <c:pt idx="9">
                  <c:v>2891329.6009999998</c:v>
                </c:pt>
                <c:pt idx="10">
                  <c:v>2971083.639</c:v>
                </c:pt>
                <c:pt idx="11">
                  <c:v>3009166.4320000005</c:v>
                </c:pt>
                <c:pt idx="12">
                  <c:v>3045987.3310000002</c:v>
                </c:pt>
              </c:numCache>
            </c:numRef>
          </c:val>
          <c:extLst>
            <c:ext xmlns:c16="http://schemas.microsoft.com/office/drawing/2014/chart" uri="{C3380CC4-5D6E-409C-BE32-E72D297353CC}">
              <c16:uniqueId val="{00000000-860F-4E8B-A0BA-08002D0DAEBA}"/>
            </c:ext>
          </c:extLst>
        </c:ser>
        <c:ser>
          <c:idx val="7"/>
          <c:order val="1"/>
          <c:tx>
            <c:strRef>
              <c:f>'8 Bank Liab'!$B$15</c:f>
              <c:strCache>
                <c:ptCount val="1"/>
                <c:pt idx="0">
                  <c:v>Capital and Reserves </c:v>
                </c:pt>
              </c:strCache>
            </c:strRef>
          </c:tx>
          <c:spPr>
            <a:solidFill>
              <a:schemeClr val="accent2"/>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8 Bank Liab'!$D$15:$P$15</c:f>
              <c:numCache>
                <c:formatCode>#,##0</c:formatCode>
                <c:ptCount val="13"/>
                <c:pt idx="0">
                  <c:v>402548</c:v>
                </c:pt>
                <c:pt idx="1">
                  <c:v>428605</c:v>
                </c:pt>
                <c:pt idx="2">
                  <c:v>489294</c:v>
                </c:pt>
                <c:pt idx="3">
                  <c:v>476576</c:v>
                </c:pt>
                <c:pt idx="4">
                  <c:v>495206.8</c:v>
                </c:pt>
                <c:pt idx="5">
                  <c:v>519459.04300000001</c:v>
                </c:pt>
                <c:pt idx="6">
                  <c:v>533712.90500000003</c:v>
                </c:pt>
                <c:pt idx="7">
                  <c:v>524238.79099999997</c:v>
                </c:pt>
                <c:pt idx="8">
                  <c:v>545699.62491920602</c:v>
                </c:pt>
                <c:pt idx="9">
                  <c:v>569882.75</c:v>
                </c:pt>
                <c:pt idx="10">
                  <c:v>584893.52500000002</c:v>
                </c:pt>
                <c:pt idx="11">
                  <c:v>598308.32499999995</c:v>
                </c:pt>
                <c:pt idx="12">
                  <c:v>605502.59499999997</c:v>
                </c:pt>
              </c:numCache>
            </c:numRef>
          </c:val>
          <c:extLst>
            <c:ext xmlns:c16="http://schemas.microsoft.com/office/drawing/2014/chart" uri="{C3380CC4-5D6E-409C-BE32-E72D297353CC}">
              <c16:uniqueId val="{00000001-860F-4E8B-A0BA-08002D0DAEBA}"/>
            </c:ext>
          </c:extLst>
        </c:ser>
        <c:ser>
          <c:idx val="3"/>
          <c:order val="2"/>
          <c:tx>
            <c:v>Other Liabilities</c:v>
          </c:tx>
          <c:spPr>
            <a:solidFill>
              <a:srgbClr val="FF99CC"/>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8 Bank Liab'!$D$26:$P$26</c:f>
              <c:numCache>
                <c:formatCode>#,##0</c:formatCode>
                <c:ptCount val="13"/>
                <c:pt idx="0">
                  <c:v>305403</c:v>
                </c:pt>
                <c:pt idx="1">
                  <c:v>333189</c:v>
                </c:pt>
                <c:pt idx="2">
                  <c:v>327726</c:v>
                </c:pt>
                <c:pt idx="3">
                  <c:v>355166</c:v>
                </c:pt>
                <c:pt idx="4">
                  <c:v>349088.4</c:v>
                </c:pt>
                <c:pt idx="5">
                  <c:v>354707.84</c:v>
                </c:pt>
                <c:pt idx="6">
                  <c:v>336941.44577838219</c:v>
                </c:pt>
                <c:pt idx="7">
                  <c:v>351173.65550301201</c:v>
                </c:pt>
                <c:pt idx="8">
                  <c:v>342214.37360181764</c:v>
                </c:pt>
                <c:pt idx="9">
                  <c:v>341013.327062039</c:v>
                </c:pt>
                <c:pt idx="10">
                  <c:v>357273.402</c:v>
                </c:pt>
                <c:pt idx="11">
                  <c:v>343945.29599999997</c:v>
                </c:pt>
                <c:pt idx="12">
                  <c:v>344759.17700000003</c:v>
                </c:pt>
              </c:numCache>
            </c:numRef>
          </c:val>
          <c:extLst>
            <c:ext xmlns:c16="http://schemas.microsoft.com/office/drawing/2014/chart" uri="{C3380CC4-5D6E-409C-BE32-E72D297353CC}">
              <c16:uniqueId val="{00000002-860F-4E8B-A0BA-08002D0DAEBA}"/>
            </c:ext>
          </c:extLst>
        </c:ser>
        <c:ser>
          <c:idx val="9"/>
          <c:order val="3"/>
          <c:tx>
            <c:strRef>
              <c:f>'8 Bank Liab'!$B$17</c:f>
              <c:strCache>
                <c:ptCount val="1"/>
                <c:pt idx="0">
                  <c:v>Due to Resident Banks</c:v>
                </c:pt>
              </c:strCache>
            </c:strRef>
          </c:tx>
          <c:spPr>
            <a:solidFill>
              <a:schemeClr val="accent4">
                <a:lumMod val="75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8 Bank Liab'!$D$17:$P$17</c:f>
              <c:numCache>
                <c:formatCode>#,##0</c:formatCode>
                <c:ptCount val="13"/>
                <c:pt idx="0">
                  <c:v>32939</c:v>
                </c:pt>
                <c:pt idx="1">
                  <c:v>47685</c:v>
                </c:pt>
                <c:pt idx="2">
                  <c:v>54578</c:v>
                </c:pt>
                <c:pt idx="3">
                  <c:v>62896</c:v>
                </c:pt>
                <c:pt idx="4">
                  <c:v>57525.3</c:v>
                </c:pt>
                <c:pt idx="5">
                  <c:v>54813.902999999991</c:v>
                </c:pt>
                <c:pt idx="6">
                  <c:v>71457.735000000001</c:v>
                </c:pt>
                <c:pt idx="7">
                  <c:v>73341.942999999999</c:v>
                </c:pt>
                <c:pt idx="8">
                  <c:v>83729.464000000007</c:v>
                </c:pt>
                <c:pt idx="9">
                  <c:v>82041.325387435994</c:v>
                </c:pt>
                <c:pt idx="10">
                  <c:v>75377.654999999999</c:v>
                </c:pt>
                <c:pt idx="11">
                  <c:v>80038.042000000001</c:v>
                </c:pt>
                <c:pt idx="12">
                  <c:v>75309.179000000004</c:v>
                </c:pt>
              </c:numCache>
            </c:numRef>
          </c:val>
          <c:extLst>
            <c:ext xmlns:c16="http://schemas.microsoft.com/office/drawing/2014/chart" uri="{C3380CC4-5D6E-409C-BE32-E72D297353CC}">
              <c16:uniqueId val="{00000003-860F-4E8B-A0BA-08002D0DAEBA}"/>
            </c:ext>
          </c:extLst>
        </c:ser>
        <c:ser>
          <c:idx val="4"/>
          <c:order val="4"/>
          <c:tx>
            <c:strRef>
              <c:f>'8 Bank Liab'!$B$19</c:f>
              <c:strCache>
                <c:ptCount val="1"/>
                <c:pt idx="0">
                  <c:v>Foreign Liabilities</c:v>
                </c:pt>
              </c:strCache>
            </c:strRef>
          </c:tx>
          <c:spPr>
            <a:solidFill>
              <a:srgbClr val="00B0F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8 Bank Liab'!$D$19:$P$19</c:f>
              <c:numCache>
                <c:formatCode>#,##0</c:formatCode>
                <c:ptCount val="13"/>
                <c:pt idx="0">
                  <c:v>778461</c:v>
                </c:pt>
                <c:pt idx="1">
                  <c:v>806943</c:v>
                </c:pt>
                <c:pt idx="2">
                  <c:v>841296</c:v>
                </c:pt>
                <c:pt idx="3">
                  <c:v>877415</c:v>
                </c:pt>
                <c:pt idx="4">
                  <c:v>894703</c:v>
                </c:pt>
                <c:pt idx="5">
                  <c:v>878488.77599999995</c:v>
                </c:pt>
                <c:pt idx="6">
                  <c:v>970879.06099999696</c:v>
                </c:pt>
                <c:pt idx="7">
                  <c:v>1038205.1010000001</c:v>
                </c:pt>
                <c:pt idx="8">
                  <c:v>1165159.064</c:v>
                </c:pt>
                <c:pt idx="9">
                  <c:v>1268442.1745505261</c:v>
                </c:pt>
                <c:pt idx="10">
                  <c:v>1211591.5209999999</c:v>
                </c:pt>
                <c:pt idx="11">
                  <c:v>1257075.1369999999</c:v>
                </c:pt>
                <c:pt idx="12">
                  <c:v>1289287.1359999999</c:v>
                </c:pt>
              </c:numCache>
            </c:numRef>
          </c:val>
          <c:extLst>
            <c:ext xmlns:c16="http://schemas.microsoft.com/office/drawing/2014/chart" uri="{C3380CC4-5D6E-409C-BE32-E72D297353CC}">
              <c16:uniqueId val="{00000004-860F-4E8B-A0BA-08002D0DAEBA}"/>
            </c:ext>
          </c:extLst>
        </c:ser>
        <c:dLbls>
          <c:showLegendKey val="0"/>
          <c:showVal val="0"/>
          <c:showCatName val="0"/>
          <c:showSerName val="0"/>
          <c:showPercent val="0"/>
          <c:showBubbleSize val="0"/>
        </c:dLbls>
        <c:gapWidth val="150"/>
        <c:overlap val="100"/>
        <c:axId val="684976176"/>
        <c:axId val="684976736"/>
      </c:barChart>
      <c:catAx>
        <c:axId val="68497617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736"/>
        <c:crosses val="autoZero"/>
        <c:auto val="1"/>
        <c:lblAlgn val="ctr"/>
        <c:lblOffset val="100"/>
        <c:noMultiLvlLbl val="0"/>
      </c:catAx>
      <c:valAx>
        <c:axId val="684976736"/>
        <c:scaling>
          <c:orientation val="minMax"/>
          <c:max val="5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5202617126657937E-3"/>
              <c:y val="0.8457732155950140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176"/>
        <c:crosses val="autoZero"/>
        <c:crossBetween val="between"/>
        <c:majorUnit val="200000"/>
        <c:dispUnits>
          <c:builtInUnit val="thousands"/>
        </c:dispUnits>
      </c:valAx>
    </c:plotArea>
    <c:legend>
      <c:legendPos val="b"/>
      <c:layout>
        <c:manualLayout>
          <c:xMode val="edge"/>
          <c:yMode val="edge"/>
          <c:x val="2.4532220946714308E-2"/>
          <c:y val="0.89545177298181855"/>
          <c:w val="0.95316895449670436"/>
          <c:h val="8.835389503437574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Assets of Banks</a:t>
            </a:r>
          </a:p>
        </c:rich>
      </c:tx>
      <c:overlay val="0"/>
    </c:title>
    <c:autoTitleDeleted val="0"/>
    <c:plotArea>
      <c:layout>
        <c:manualLayout>
          <c:layoutTarget val="inner"/>
          <c:xMode val="edge"/>
          <c:yMode val="edge"/>
          <c:x val="6.8745573469982918E-2"/>
          <c:y val="0.12406522284129688"/>
          <c:w val="0.92445798441861438"/>
          <c:h val="0.64812614797419332"/>
        </c:manualLayout>
      </c:layout>
      <c:barChart>
        <c:barDir val="col"/>
        <c:grouping val="clustered"/>
        <c:varyColors val="0"/>
        <c:ser>
          <c:idx val="1"/>
          <c:order val="0"/>
          <c:tx>
            <c:strRef>
              <c:f>'18 Fgn Ast-Liab'!$B$8</c:f>
              <c:strCache>
                <c:ptCount val="1"/>
                <c:pt idx="0">
                  <c:v>Due from H.O. and/or Branches Abroad </c:v>
                </c:pt>
              </c:strCache>
            </c:strRef>
          </c:tx>
          <c:spPr>
            <a:solidFill>
              <a:schemeClr val="accent3">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8:$O$8</c:f>
              <c:numCache>
                <c:formatCode>#,##0</c:formatCode>
                <c:ptCount val="13"/>
                <c:pt idx="0">
                  <c:v>190091</c:v>
                </c:pt>
                <c:pt idx="1">
                  <c:v>225419</c:v>
                </c:pt>
                <c:pt idx="2">
                  <c:v>195945</c:v>
                </c:pt>
                <c:pt idx="3">
                  <c:v>195525</c:v>
                </c:pt>
                <c:pt idx="4">
                  <c:v>163485.29999999999</c:v>
                </c:pt>
                <c:pt idx="5">
                  <c:v>143921.32500000001</c:v>
                </c:pt>
                <c:pt idx="6">
                  <c:v>248495.47200000004</c:v>
                </c:pt>
                <c:pt idx="7">
                  <c:v>242002.345</c:v>
                </c:pt>
                <c:pt idx="8">
                  <c:v>279016.91499999998</c:v>
                </c:pt>
                <c:pt idx="9">
                  <c:v>336228.745</c:v>
                </c:pt>
                <c:pt idx="10">
                  <c:v>312263.255</c:v>
                </c:pt>
                <c:pt idx="11">
                  <c:v>321946.49599999998</c:v>
                </c:pt>
                <c:pt idx="12">
                  <c:v>293601.61300000001</c:v>
                </c:pt>
              </c:numCache>
            </c:numRef>
          </c:val>
          <c:extLst>
            <c:ext xmlns:c16="http://schemas.microsoft.com/office/drawing/2014/chart" uri="{C3380CC4-5D6E-409C-BE32-E72D297353CC}">
              <c16:uniqueId val="{00000000-E417-4CB4-AF8F-4551EE3F497D}"/>
            </c:ext>
          </c:extLst>
        </c:ser>
        <c:ser>
          <c:idx val="5"/>
          <c:order val="1"/>
          <c:tx>
            <c:strRef>
              <c:f>'18 Fgn Ast-Liab'!$B$9</c:f>
              <c:strCache>
                <c:ptCount val="1"/>
                <c:pt idx="0">
                  <c:v>Due from Other Banks Abroad</c:v>
                </c:pt>
              </c:strCache>
            </c:strRef>
          </c:tx>
          <c:spPr>
            <a:solidFill>
              <a:schemeClr val="accent6">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9:$O$9</c:f>
              <c:numCache>
                <c:formatCode>#,##0</c:formatCode>
                <c:ptCount val="13"/>
                <c:pt idx="0">
                  <c:v>207637</c:v>
                </c:pt>
                <c:pt idx="1">
                  <c:v>266827</c:v>
                </c:pt>
                <c:pt idx="2">
                  <c:v>313651</c:v>
                </c:pt>
                <c:pt idx="3">
                  <c:v>332191</c:v>
                </c:pt>
                <c:pt idx="4">
                  <c:v>322363.40000000002</c:v>
                </c:pt>
                <c:pt idx="5">
                  <c:v>338576.53200000001</c:v>
                </c:pt>
                <c:pt idx="6">
                  <c:v>359913.16393130401</c:v>
                </c:pt>
                <c:pt idx="7">
                  <c:v>397989.75438881456</c:v>
                </c:pt>
                <c:pt idx="8">
                  <c:v>439208.397</c:v>
                </c:pt>
                <c:pt idx="9">
                  <c:v>448999.79600000003</c:v>
                </c:pt>
                <c:pt idx="10">
                  <c:v>449342.01100000006</c:v>
                </c:pt>
                <c:pt idx="11">
                  <c:v>429328.10800000001</c:v>
                </c:pt>
                <c:pt idx="12">
                  <c:v>480519.88299999997</c:v>
                </c:pt>
              </c:numCache>
            </c:numRef>
          </c:val>
          <c:extLst>
            <c:ext xmlns:c16="http://schemas.microsoft.com/office/drawing/2014/chart" uri="{C3380CC4-5D6E-409C-BE32-E72D297353CC}">
              <c16:uniqueId val="{00000001-E417-4CB4-AF8F-4551EE3F497D}"/>
            </c:ext>
          </c:extLst>
        </c:ser>
        <c:ser>
          <c:idx val="0"/>
          <c:order val="2"/>
          <c:tx>
            <c:strRef>
              <c:f>'18 Fgn Ast-Liab'!$B$13</c:f>
              <c:strCache>
                <c:ptCount val="1"/>
                <c:pt idx="0">
                  <c:v>Investmen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13:$O$13</c:f>
              <c:numCache>
                <c:formatCode>#,##0</c:formatCode>
                <c:ptCount val="13"/>
                <c:pt idx="0">
                  <c:v>289677</c:v>
                </c:pt>
                <c:pt idx="1">
                  <c:v>341123</c:v>
                </c:pt>
                <c:pt idx="2">
                  <c:v>428236</c:v>
                </c:pt>
                <c:pt idx="3">
                  <c:v>451791</c:v>
                </c:pt>
                <c:pt idx="4">
                  <c:v>459519.3</c:v>
                </c:pt>
                <c:pt idx="5">
                  <c:v>485308.11599999998</c:v>
                </c:pt>
                <c:pt idx="6">
                  <c:v>496686.87800000003</c:v>
                </c:pt>
                <c:pt idx="7">
                  <c:v>520339.79199999996</c:v>
                </c:pt>
                <c:pt idx="8">
                  <c:v>554841.99300000002</c:v>
                </c:pt>
                <c:pt idx="9">
                  <c:v>580777.06300000008</c:v>
                </c:pt>
                <c:pt idx="10">
                  <c:v>584970.19299999997</c:v>
                </c:pt>
                <c:pt idx="11">
                  <c:v>597615.36899999995</c:v>
                </c:pt>
                <c:pt idx="12">
                  <c:v>612903.21000000008</c:v>
                </c:pt>
              </c:numCache>
            </c:numRef>
          </c:val>
          <c:extLst>
            <c:ext xmlns:c16="http://schemas.microsoft.com/office/drawing/2014/chart" uri="{C3380CC4-5D6E-409C-BE32-E72D297353CC}">
              <c16:uniqueId val="{00000002-E417-4CB4-AF8F-4551EE3F497D}"/>
            </c:ext>
          </c:extLst>
        </c:ser>
        <c:ser>
          <c:idx val="2"/>
          <c:order val="3"/>
          <c:tx>
            <c:strRef>
              <c:f>'18 Fgn Ast-Liab'!$B$14</c:f>
              <c:strCache>
                <c:ptCount val="1"/>
                <c:pt idx="0">
                  <c:v>Loans and Advances</c:v>
                </c:pt>
              </c:strCache>
            </c:strRef>
          </c:tx>
          <c:spPr>
            <a:solidFill>
              <a:schemeClr val="accent2">
                <a:lumMod val="40000"/>
                <a:lumOff val="6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14:$O$14</c:f>
              <c:numCache>
                <c:formatCode>#,##0</c:formatCode>
                <c:ptCount val="13"/>
                <c:pt idx="0">
                  <c:v>175095</c:v>
                </c:pt>
                <c:pt idx="1">
                  <c:v>228499</c:v>
                </c:pt>
                <c:pt idx="2">
                  <c:v>253655</c:v>
                </c:pt>
                <c:pt idx="3">
                  <c:v>270308</c:v>
                </c:pt>
                <c:pt idx="4">
                  <c:v>284533</c:v>
                </c:pt>
                <c:pt idx="5">
                  <c:v>302139.85200000001</c:v>
                </c:pt>
                <c:pt idx="6">
                  <c:v>337795.97000000003</c:v>
                </c:pt>
                <c:pt idx="7">
                  <c:v>371234.07499999995</c:v>
                </c:pt>
                <c:pt idx="8">
                  <c:v>423529.27900000004</c:v>
                </c:pt>
                <c:pt idx="9">
                  <c:v>466772.36100000003</c:v>
                </c:pt>
                <c:pt idx="10">
                  <c:v>495412.36800000002</c:v>
                </c:pt>
                <c:pt idx="11">
                  <c:v>521194.88699999999</c:v>
                </c:pt>
                <c:pt idx="12">
                  <c:v>533159.19200000004</c:v>
                </c:pt>
              </c:numCache>
            </c:numRef>
          </c:val>
          <c:extLst>
            <c:ext xmlns:c16="http://schemas.microsoft.com/office/drawing/2014/chart" uri="{C3380CC4-5D6E-409C-BE32-E72D297353CC}">
              <c16:uniqueId val="{00000003-E417-4CB4-AF8F-4551EE3F497D}"/>
            </c:ext>
          </c:extLst>
        </c:ser>
        <c:ser>
          <c:idx val="3"/>
          <c:order val="4"/>
          <c:tx>
            <c:strRef>
              <c:f>'18 Fgn Ast-Liab'!$B$15</c:f>
              <c:strCache>
                <c:ptCount val="1"/>
                <c:pt idx="0">
                  <c:v>Other Foreign Assets</c:v>
                </c:pt>
              </c:strCache>
            </c:strRef>
          </c:tx>
          <c:spPr>
            <a:solidFill>
              <a:schemeClr val="accent4">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15:$O$15</c:f>
              <c:numCache>
                <c:formatCode>#,##0</c:formatCode>
                <c:ptCount val="13"/>
                <c:pt idx="0">
                  <c:v>70505</c:v>
                </c:pt>
                <c:pt idx="1">
                  <c:v>128935</c:v>
                </c:pt>
                <c:pt idx="2">
                  <c:v>121652</c:v>
                </c:pt>
                <c:pt idx="3">
                  <c:v>132150</c:v>
                </c:pt>
                <c:pt idx="4">
                  <c:v>132441.60000000001</c:v>
                </c:pt>
                <c:pt idx="5">
                  <c:v>114355.592</c:v>
                </c:pt>
                <c:pt idx="6">
                  <c:v>128874.9</c:v>
                </c:pt>
                <c:pt idx="7">
                  <c:v>118083.751</c:v>
                </c:pt>
                <c:pt idx="8">
                  <c:v>131515.52399999998</c:v>
                </c:pt>
                <c:pt idx="9">
                  <c:v>137691.08600000001</c:v>
                </c:pt>
                <c:pt idx="10">
                  <c:v>143986.516</c:v>
                </c:pt>
                <c:pt idx="11">
                  <c:v>135546.95799999998</c:v>
                </c:pt>
                <c:pt idx="12">
                  <c:v>144243.91800000001</c:v>
                </c:pt>
              </c:numCache>
            </c:numRef>
          </c:val>
          <c:extLst>
            <c:ext xmlns:c16="http://schemas.microsoft.com/office/drawing/2014/chart" uri="{C3380CC4-5D6E-409C-BE32-E72D297353CC}">
              <c16:uniqueId val="{00000004-E417-4CB4-AF8F-4551EE3F497D}"/>
            </c:ext>
          </c:extLst>
        </c:ser>
        <c:dLbls>
          <c:showLegendKey val="0"/>
          <c:showVal val="0"/>
          <c:showCatName val="0"/>
          <c:showSerName val="0"/>
          <c:showPercent val="0"/>
          <c:showBubbleSize val="0"/>
        </c:dLbls>
        <c:gapWidth val="146"/>
        <c:axId val="684982336"/>
        <c:axId val="684982896"/>
      </c:barChart>
      <c:catAx>
        <c:axId val="68498233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896"/>
        <c:crosses val="autoZero"/>
        <c:auto val="1"/>
        <c:lblAlgn val="ctr"/>
        <c:lblOffset val="30"/>
        <c:noMultiLvlLbl val="0"/>
      </c:catAx>
      <c:valAx>
        <c:axId val="684982896"/>
        <c:scaling>
          <c:orientation val="minMax"/>
          <c:max val="6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0322295042461016E-3"/>
              <c:y val="0.84443027787859171"/>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336"/>
        <c:crosses val="autoZero"/>
        <c:crossBetween val="between"/>
        <c:majorUnit val="50000"/>
        <c:dispUnits>
          <c:builtInUnit val="thousands"/>
        </c:dispUnits>
      </c:valAx>
      <c:spPr>
        <a:noFill/>
        <a:ln w="25400">
          <a:noFill/>
        </a:ln>
      </c:spPr>
    </c:plotArea>
    <c:legend>
      <c:legendPos val="b"/>
      <c:layout>
        <c:manualLayout>
          <c:xMode val="edge"/>
          <c:yMode val="edge"/>
          <c:x val="8.6443386193492278E-3"/>
          <c:y val="0.9027017815157875"/>
          <c:w val="0.97469501940999892"/>
          <c:h val="8.8426511816283471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Liabilities of Banks</a:t>
            </a:r>
          </a:p>
        </c:rich>
      </c:tx>
      <c:overlay val="0"/>
    </c:title>
    <c:autoTitleDeleted val="0"/>
    <c:plotArea>
      <c:layout>
        <c:manualLayout>
          <c:layoutTarget val="inner"/>
          <c:xMode val="edge"/>
          <c:yMode val="edge"/>
          <c:x val="8.1810763753540711E-2"/>
          <c:y val="0.12406522284129688"/>
          <c:w val="0.91818923624645932"/>
          <c:h val="0.64812614797419332"/>
        </c:manualLayout>
      </c:layout>
      <c:barChart>
        <c:barDir val="col"/>
        <c:grouping val="clustered"/>
        <c:varyColors val="0"/>
        <c:ser>
          <c:idx val="1"/>
          <c:order val="0"/>
          <c:tx>
            <c:v>Due to H.O and Branches</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18:$O$18</c:f>
              <c:numCache>
                <c:formatCode>#,##0</c:formatCode>
                <c:ptCount val="13"/>
                <c:pt idx="0">
                  <c:v>62486</c:v>
                </c:pt>
                <c:pt idx="1">
                  <c:v>74066</c:v>
                </c:pt>
                <c:pt idx="2">
                  <c:v>129991</c:v>
                </c:pt>
                <c:pt idx="3">
                  <c:v>122560</c:v>
                </c:pt>
                <c:pt idx="4">
                  <c:v>143329.5</c:v>
                </c:pt>
                <c:pt idx="5">
                  <c:v>155737.80900000001</c:v>
                </c:pt>
                <c:pt idx="6">
                  <c:v>164486.209</c:v>
                </c:pt>
                <c:pt idx="7">
                  <c:v>202422.633</c:v>
                </c:pt>
                <c:pt idx="8">
                  <c:v>232590.00599999999</c:v>
                </c:pt>
                <c:pt idx="9">
                  <c:v>265896.96199999994</c:v>
                </c:pt>
                <c:pt idx="10">
                  <c:v>234199.299</c:v>
                </c:pt>
                <c:pt idx="11">
                  <c:v>234561.00399999999</c:v>
                </c:pt>
                <c:pt idx="12">
                  <c:v>247089.18700000001</c:v>
                </c:pt>
              </c:numCache>
            </c:numRef>
          </c:val>
          <c:extLst>
            <c:ext xmlns:c16="http://schemas.microsoft.com/office/drawing/2014/chart" uri="{C3380CC4-5D6E-409C-BE32-E72D297353CC}">
              <c16:uniqueId val="{00000000-8B0E-477B-8264-7AF44D54F3F5}"/>
            </c:ext>
          </c:extLst>
        </c:ser>
        <c:ser>
          <c:idx val="5"/>
          <c:order val="1"/>
          <c:tx>
            <c:strRef>
              <c:f>'18 Fgn Ast-Liab'!$B$19</c:f>
              <c:strCache>
                <c:ptCount val="1"/>
                <c:pt idx="0">
                  <c:v>Due to Other Banks Abroad</c:v>
                </c:pt>
              </c:strCache>
            </c:strRef>
          </c:tx>
          <c:spPr>
            <a:solidFill>
              <a:schemeClr val="accent4">
                <a:lumMod val="40000"/>
                <a:lumOff val="6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19:$O$19</c:f>
              <c:numCache>
                <c:formatCode>#,##0</c:formatCode>
                <c:ptCount val="13"/>
                <c:pt idx="0">
                  <c:v>167631</c:v>
                </c:pt>
                <c:pt idx="1">
                  <c:v>184619</c:v>
                </c:pt>
                <c:pt idx="2">
                  <c:v>186864</c:v>
                </c:pt>
                <c:pt idx="3">
                  <c:v>205242</c:v>
                </c:pt>
                <c:pt idx="4">
                  <c:v>197814.5</c:v>
                </c:pt>
                <c:pt idx="5">
                  <c:v>179439.995</c:v>
                </c:pt>
                <c:pt idx="6">
                  <c:v>226807.90599999999</c:v>
                </c:pt>
                <c:pt idx="7">
                  <c:v>241520.51800000001</c:v>
                </c:pt>
                <c:pt idx="8">
                  <c:v>283961.516</c:v>
                </c:pt>
                <c:pt idx="9">
                  <c:v>306142.41855052602</c:v>
                </c:pt>
                <c:pt idx="10">
                  <c:v>299746.81799999997</c:v>
                </c:pt>
                <c:pt idx="11">
                  <c:v>306893.66699999996</c:v>
                </c:pt>
                <c:pt idx="12">
                  <c:v>322676.99700000003</c:v>
                </c:pt>
              </c:numCache>
            </c:numRef>
          </c:val>
          <c:extLst>
            <c:ext xmlns:c16="http://schemas.microsoft.com/office/drawing/2014/chart" uri="{C3380CC4-5D6E-409C-BE32-E72D297353CC}">
              <c16:uniqueId val="{00000001-8B0E-477B-8264-7AF44D54F3F5}"/>
            </c:ext>
          </c:extLst>
        </c:ser>
        <c:ser>
          <c:idx val="0"/>
          <c:order val="2"/>
          <c:tx>
            <c:strRef>
              <c:f>'18 Fgn Ast-Liab'!$B$23</c:f>
              <c:strCache>
                <c:ptCount val="1"/>
                <c:pt idx="0">
                  <c:v>Capital Market Funding</c:v>
                </c:pt>
              </c:strCache>
            </c:strRef>
          </c:tx>
          <c:spPr>
            <a:solidFill>
              <a:schemeClr val="accent3">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23:$O$23</c:f>
              <c:numCache>
                <c:formatCode>#,##0</c:formatCode>
                <c:ptCount val="13"/>
                <c:pt idx="0">
                  <c:v>184395</c:v>
                </c:pt>
                <c:pt idx="1">
                  <c:v>165356</c:v>
                </c:pt>
                <c:pt idx="2">
                  <c:v>161995</c:v>
                </c:pt>
                <c:pt idx="3">
                  <c:v>160454</c:v>
                </c:pt>
                <c:pt idx="4">
                  <c:v>167161.29999999999</c:v>
                </c:pt>
                <c:pt idx="5">
                  <c:v>166677.96799999999</c:v>
                </c:pt>
                <c:pt idx="6">
                  <c:v>163848.82399999702</c:v>
                </c:pt>
                <c:pt idx="7">
                  <c:v>173611.943</c:v>
                </c:pt>
                <c:pt idx="8">
                  <c:v>201136.674</c:v>
                </c:pt>
                <c:pt idx="9">
                  <c:v>200201.98300000001</c:v>
                </c:pt>
                <c:pt idx="10">
                  <c:v>197269.23</c:v>
                </c:pt>
                <c:pt idx="11">
                  <c:v>207908.01800000001</c:v>
                </c:pt>
                <c:pt idx="12">
                  <c:v>213514.894</c:v>
                </c:pt>
              </c:numCache>
            </c:numRef>
          </c:val>
          <c:extLst>
            <c:ext xmlns:c16="http://schemas.microsoft.com/office/drawing/2014/chart" uri="{C3380CC4-5D6E-409C-BE32-E72D297353CC}">
              <c16:uniqueId val="{00000002-8B0E-477B-8264-7AF44D54F3F5}"/>
            </c:ext>
          </c:extLst>
        </c:ser>
        <c:ser>
          <c:idx val="2"/>
          <c:order val="3"/>
          <c:tx>
            <c:strRef>
              <c:f>'18 Fgn Ast-Liab'!$B$24</c:f>
              <c:strCache>
                <c:ptCount val="1"/>
                <c:pt idx="0">
                  <c:v>Other Term Borrowings</c:v>
                </c:pt>
              </c:strCache>
            </c:strRef>
          </c:tx>
          <c:spPr>
            <a:solidFill>
              <a:schemeClr val="bg2">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24:$O$24</c:f>
              <c:numCache>
                <c:formatCode>#,##0</c:formatCode>
                <c:ptCount val="13"/>
                <c:pt idx="0">
                  <c:v>49986</c:v>
                </c:pt>
                <c:pt idx="1">
                  <c:v>35799</c:v>
                </c:pt>
                <c:pt idx="2">
                  <c:v>36457</c:v>
                </c:pt>
                <c:pt idx="3">
                  <c:v>35489</c:v>
                </c:pt>
                <c:pt idx="4">
                  <c:v>36381.1</c:v>
                </c:pt>
                <c:pt idx="5">
                  <c:v>38564.101999999999</c:v>
                </c:pt>
                <c:pt idx="6">
                  <c:v>35664.942999999999</c:v>
                </c:pt>
                <c:pt idx="7">
                  <c:v>40925.142999999996</c:v>
                </c:pt>
                <c:pt idx="8">
                  <c:v>41130.892</c:v>
                </c:pt>
                <c:pt idx="9">
                  <c:v>39240.25</c:v>
                </c:pt>
                <c:pt idx="10">
                  <c:v>44853.194000000003</c:v>
                </c:pt>
                <c:pt idx="11">
                  <c:v>44650.423999999999</c:v>
                </c:pt>
                <c:pt idx="12">
                  <c:v>45570.14</c:v>
                </c:pt>
              </c:numCache>
            </c:numRef>
          </c:val>
          <c:extLst>
            <c:ext xmlns:c16="http://schemas.microsoft.com/office/drawing/2014/chart" uri="{C3380CC4-5D6E-409C-BE32-E72D297353CC}">
              <c16:uniqueId val="{00000003-8B0E-477B-8264-7AF44D54F3F5}"/>
            </c:ext>
          </c:extLst>
        </c:ser>
        <c:ser>
          <c:idx val="4"/>
          <c:order val="4"/>
          <c:tx>
            <c:strRef>
              <c:f>'18 Fgn Ast-Liab'!$B$25</c:f>
              <c:strCache>
                <c:ptCount val="1"/>
                <c:pt idx="0">
                  <c:v>Other Deposi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25:$O$25</c:f>
              <c:numCache>
                <c:formatCode>#,##0</c:formatCode>
                <c:ptCount val="13"/>
                <c:pt idx="0">
                  <c:v>230994</c:v>
                </c:pt>
                <c:pt idx="1">
                  <c:v>212530</c:v>
                </c:pt>
                <c:pt idx="2">
                  <c:v>202047</c:v>
                </c:pt>
                <c:pt idx="3">
                  <c:v>220930</c:v>
                </c:pt>
                <c:pt idx="4">
                  <c:v>221821.4</c:v>
                </c:pt>
                <c:pt idx="5">
                  <c:v>213469.02300000002</c:v>
                </c:pt>
                <c:pt idx="6">
                  <c:v>245682.739</c:v>
                </c:pt>
                <c:pt idx="7">
                  <c:v>248619.72399999999</c:v>
                </c:pt>
                <c:pt idx="8">
                  <c:v>257238.14800000002</c:v>
                </c:pt>
                <c:pt idx="9">
                  <c:v>294626.57199999999</c:v>
                </c:pt>
                <c:pt idx="10">
                  <c:v>265367.52100000001</c:v>
                </c:pt>
                <c:pt idx="11">
                  <c:v>297805.125</c:v>
                </c:pt>
                <c:pt idx="12">
                  <c:v>290704.59299999999</c:v>
                </c:pt>
              </c:numCache>
            </c:numRef>
          </c:val>
          <c:extLst>
            <c:ext xmlns:c16="http://schemas.microsoft.com/office/drawing/2014/chart" uri="{C3380CC4-5D6E-409C-BE32-E72D297353CC}">
              <c16:uniqueId val="{00000004-8B0E-477B-8264-7AF44D54F3F5}"/>
            </c:ext>
          </c:extLst>
        </c:ser>
        <c:ser>
          <c:idx val="6"/>
          <c:order val="5"/>
          <c:tx>
            <c:v>Other Foreign Liabi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18 Fgn Ast-Liab'!$C$31:$O$31</c:f>
              <c:numCache>
                <c:formatCode>#,##0</c:formatCode>
                <c:ptCount val="13"/>
                <c:pt idx="0">
                  <c:v>82969</c:v>
                </c:pt>
                <c:pt idx="1">
                  <c:v>134573</c:v>
                </c:pt>
                <c:pt idx="2">
                  <c:v>123942</c:v>
                </c:pt>
                <c:pt idx="3">
                  <c:v>132740</c:v>
                </c:pt>
                <c:pt idx="4">
                  <c:v>128195.20000000001</c:v>
                </c:pt>
                <c:pt idx="5">
                  <c:v>124599.879</c:v>
                </c:pt>
                <c:pt idx="6">
                  <c:v>134388.44</c:v>
                </c:pt>
                <c:pt idx="7">
                  <c:v>131105.14000000001</c:v>
                </c:pt>
                <c:pt idx="8">
                  <c:v>149101.82800000001</c:v>
                </c:pt>
                <c:pt idx="9">
                  <c:v>162333.989</c:v>
                </c:pt>
                <c:pt idx="10">
                  <c:v>170155.459</c:v>
                </c:pt>
                <c:pt idx="11">
                  <c:v>165256.89899999998</c:v>
                </c:pt>
                <c:pt idx="12">
                  <c:v>169731.32500000001</c:v>
                </c:pt>
              </c:numCache>
            </c:numRef>
          </c:val>
          <c:extLst>
            <c:ext xmlns:c16="http://schemas.microsoft.com/office/drawing/2014/chart" uri="{C3380CC4-5D6E-409C-BE32-E72D297353CC}">
              <c16:uniqueId val="{00000005-8B0E-477B-8264-7AF44D54F3F5}"/>
            </c:ext>
          </c:extLst>
        </c:ser>
        <c:dLbls>
          <c:showLegendKey val="0"/>
          <c:showVal val="0"/>
          <c:showCatName val="0"/>
          <c:showSerName val="0"/>
          <c:showPercent val="0"/>
          <c:showBubbleSize val="0"/>
        </c:dLbls>
        <c:gapWidth val="150"/>
        <c:axId val="684989056"/>
        <c:axId val="684989616"/>
      </c:barChart>
      <c:catAx>
        <c:axId val="68498905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616"/>
        <c:crosses val="autoZero"/>
        <c:auto val="1"/>
        <c:lblAlgn val="ctr"/>
        <c:lblOffset val="100"/>
        <c:noMultiLvlLbl val="0"/>
      </c:catAx>
      <c:valAx>
        <c:axId val="684989616"/>
        <c:scaling>
          <c:orientation val="minMax"/>
          <c:max val="3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5.6487097528650507E-3"/>
              <c:y val="0.85442780574271915"/>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056"/>
        <c:crosses val="autoZero"/>
        <c:crossBetween val="between"/>
        <c:majorUnit val="50000"/>
        <c:dispUnits>
          <c:builtInUnit val="thousands"/>
        </c:dispUnits>
      </c:valAx>
      <c:spPr>
        <a:noFill/>
        <a:ln w="25400">
          <a:noFill/>
        </a:ln>
      </c:spPr>
    </c:plotArea>
    <c:legend>
      <c:legendPos val="b"/>
      <c:layout>
        <c:manualLayout>
          <c:xMode val="edge"/>
          <c:yMode val="edge"/>
          <c:x val="2.3005015462176141E-2"/>
          <c:y val="0.8975896149253888"/>
          <c:w val="0.93245373041241131"/>
          <c:h val="8.6345920186830405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Domestic Credit - Banks</a:t>
            </a:r>
          </a:p>
        </c:rich>
      </c:tx>
      <c:overlay val="0"/>
    </c:title>
    <c:autoTitleDeleted val="0"/>
    <c:plotArea>
      <c:layout>
        <c:manualLayout>
          <c:layoutTarget val="inner"/>
          <c:xMode val="edge"/>
          <c:yMode val="edge"/>
          <c:x val="8.089112860892389E-2"/>
          <c:y val="0.12406522284129688"/>
          <c:w val="0.91024419947506563"/>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3 Dom Crd'!$D$14:$P$14</c:f>
              <c:numCache>
                <c:formatCode>#,##0</c:formatCode>
                <c:ptCount val="13"/>
                <c:pt idx="0">
                  <c:v>789914</c:v>
                </c:pt>
                <c:pt idx="1">
                  <c:v>811125</c:v>
                </c:pt>
                <c:pt idx="2">
                  <c:v>843076</c:v>
                </c:pt>
                <c:pt idx="3">
                  <c:v>860149</c:v>
                </c:pt>
                <c:pt idx="4">
                  <c:v>872687.4</c:v>
                </c:pt>
                <c:pt idx="5">
                  <c:v>889058.96399999992</c:v>
                </c:pt>
                <c:pt idx="6">
                  <c:v>868946.80099999998</c:v>
                </c:pt>
                <c:pt idx="7">
                  <c:v>887619.71799999999</c:v>
                </c:pt>
                <c:pt idx="8">
                  <c:v>914868.77399999986</c:v>
                </c:pt>
                <c:pt idx="9">
                  <c:v>941294.76100000006</c:v>
                </c:pt>
                <c:pt idx="10">
                  <c:v>937305.16500000004</c:v>
                </c:pt>
                <c:pt idx="11">
                  <c:v>945881.48900000018</c:v>
                </c:pt>
                <c:pt idx="12">
                  <c:v>946980.61</c:v>
                </c:pt>
              </c:numCache>
            </c:numRef>
          </c:val>
          <c:extLst>
            <c:ext xmlns:c16="http://schemas.microsoft.com/office/drawing/2014/chart" uri="{C3380CC4-5D6E-409C-BE32-E72D297353CC}">
              <c16:uniqueId val="{00000000-F76A-4430-92FA-D4C2EFDD1065}"/>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3 Dom Crd'!$D$19:$P$19</c:f>
              <c:numCache>
                <c:formatCode>#,##0</c:formatCode>
                <c:ptCount val="13"/>
                <c:pt idx="0">
                  <c:v>347614</c:v>
                </c:pt>
                <c:pt idx="1">
                  <c:v>374776</c:v>
                </c:pt>
                <c:pt idx="2">
                  <c:v>417834</c:v>
                </c:pt>
                <c:pt idx="3">
                  <c:v>430571</c:v>
                </c:pt>
                <c:pt idx="4">
                  <c:v>450721.4</c:v>
                </c:pt>
                <c:pt idx="5">
                  <c:v>473278.16399999999</c:v>
                </c:pt>
                <c:pt idx="6">
                  <c:v>488758.79599999997</c:v>
                </c:pt>
                <c:pt idx="7">
                  <c:v>505933.52799999999</c:v>
                </c:pt>
                <c:pt idx="8">
                  <c:v>526013.25</c:v>
                </c:pt>
                <c:pt idx="9">
                  <c:v>547710.603</c:v>
                </c:pt>
                <c:pt idx="10">
                  <c:v>565630.67700000003</c:v>
                </c:pt>
                <c:pt idx="11">
                  <c:v>567941.53599999996</c:v>
                </c:pt>
                <c:pt idx="12">
                  <c:v>573914.58100000001</c:v>
                </c:pt>
              </c:numCache>
            </c:numRef>
          </c:val>
          <c:extLst>
            <c:ext xmlns:c16="http://schemas.microsoft.com/office/drawing/2014/chart" uri="{C3380CC4-5D6E-409C-BE32-E72D297353CC}">
              <c16:uniqueId val="{00000001-F76A-4430-92FA-D4C2EFDD1065}"/>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3 Dom Crd'!$D$10:$P$10</c:f>
              <c:numCache>
                <c:formatCode>#,##0</c:formatCode>
                <c:ptCount val="13"/>
                <c:pt idx="0">
                  <c:v>245391</c:v>
                </c:pt>
                <c:pt idx="1">
                  <c:v>253306</c:v>
                </c:pt>
                <c:pt idx="2">
                  <c:v>292482</c:v>
                </c:pt>
                <c:pt idx="3">
                  <c:v>297537</c:v>
                </c:pt>
                <c:pt idx="4">
                  <c:v>302359.3</c:v>
                </c:pt>
                <c:pt idx="5">
                  <c:v>303875.745</c:v>
                </c:pt>
                <c:pt idx="6">
                  <c:v>290786.37700000004</c:v>
                </c:pt>
                <c:pt idx="7">
                  <c:v>283895.76900000003</c:v>
                </c:pt>
                <c:pt idx="8">
                  <c:v>273966.01</c:v>
                </c:pt>
                <c:pt idx="9">
                  <c:v>296543.12299999996</c:v>
                </c:pt>
                <c:pt idx="10">
                  <c:v>303299.46100000001</c:v>
                </c:pt>
                <c:pt idx="11">
                  <c:v>308670.35499999998</c:v>
                </c:pt>
                <c:pt idx="12">
                  <c:v>311829.23799999995</c:v>
                </c:pt>
              </c:numCache>
            </c:numRef>
          </c:val>
          <c:extLst>
            <c:ext xmlns:c16="http://schemas.microsoft.com/office/drawing/2014/chart" uri="{C3380CC4-5D6E-409C-BE32-E72D297353CC}">
              <c16:uniqueId val="{00000002-F76A-4430-92FA-D4C2EFDD1065}"/>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3 Dom Crd'!$D$8:$P$8</c:f>
              <c:numCache>
                <c:formatCode>#,##0</c:formatCode>
                <c:ptCount val="13"/>
                <c:pt idx="0">
                  <c:v>236038</c:v>
                </c:pt>
                <c:pt idx="1">
                  <c:v>211730</c:v>
                </c:pt>
                <c:pt idx="2">
                  <c:v>184299</c:v>
                </c:pt>
                <c:pt idx="3">
                  <c:v>188334</c:v>
                </c:pt>
                <c:pt idx="4">
                  <c:v>190612</c:v>
                </c:pt>
                <c:pt idx="5">
                  <c:v>193526</c:v>
                </c:pt>
                <c:pt idx="6">
                  <c:v>194507.12400000001</c:v>
                </c:pt>
                <c:pt idx="7">
                  <c:v>191396.84</c:v>
                </c:pt>
                <c:pt idx="8">
                  <c:v>195869.886</c:v>
                </c:pt>
                <c:pt idx="9">
                  <c:v>226375.81899999999</c:v>
                </c:pt>
                <c:pt idx="10">
                  <c:v>231278.38400000002</c:v>
                </c:pt>
                <c:pt idx="11">
                  <c:v>226558.139</c:v>
                </c:pt>
                <c:pt idx="12">
                  <c:v>232344.99700000003</c:v>
                </c:pt>
              </c:numCache>
            </c:numRef>
          </c:val>
          <c:extLst>
            <c:ext xmlns:c16="http://schemas.microsoft.com/office/drawing/2014/chart" uri="{C3380CC4-5D6E-409C-BE32-E72D297353CC}">
              <c16:uniqueId val="{00000003-F76A-4430-92FA-D4C2EFDD1065}"/>
            </c:ext>
          </c:extLst>
        </c:ser>
        <c:dLbls>
          <c:showLegendKey val="0"/>
          <c:showVal val="0"/>
          <c:showCatName val="0"/>
          <c:showSerName val="0"/>
          <c:showPercent val="0"/>
          <c:showBubbleSize val="0"/>
        </c:dLbls>
        <c:gapWidth val="150"/>
        <c:overlap val="100"/>
        <c:axId val="684994656"/>
        <c:axId val="684995216"/>
      </c:barChart>
      <c:catAx>
        <c:axId val="68499465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5216"/>
        <c:crosses val="autoZero"/>
        <c:auto val="1"/>
        <c:lblAlgn val="ctr"/>
        <c:lblOffset val="200"/>
        <c:noMultiLvlLbl val="0"/>
      </c:catAx>
      <c:valAx>
        <c:axId val="684995216"/>
        <c:scaling>
          <c:orientation val="minMax"/>
          <c:max val="2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2105664211328401E-4"/>
              <c:y val="0.79910028006275757"/>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4656"/>
        <c:crosses val="autoZero"/>
        <c:crossBetween val="between"/>
        <c:majorUnit val="100000"/>
        <c:dispUnits>
          <c:builtInUnit val="thousands"/>
        </c:dispUnits>
      </c:valAx>
      <c:spPr>
        <a:noFill/>
        <a:ln w="25400">
          <a:noFill/>
        </a:ln>
      </c:spPr>
    </c:plotArea>
    <c:legend>
      <c:legendPos val="b"/>
      <c:layout>
        <c:manualLayout>
          <c:xMode val="edge"/>
          <c:yMode val="edge"/>
          <c:x val="7.1939293878587754E-3"/>
          <c:y val="0.88664194530793872"/>
          <c:w val="0.96683811700956723"/>
          <c:h val="9.7634639357455089E-2"/>
        </c:manualLayout>
      </c:layout>
      <c:overlay val="0"/>
      <c:spPr>
        <a:noFill/>
        <a:ln w="25400">
          <a:noFill/>
        </a:ln>
      </c:spPr>
      <c:txPr>
        <a:bodyPr/>
        <a:lstStyle/>
        <a:p>
          <a:pPr>
            <a:defRPr sz="11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Credit - Banks</a:t>
            </a:r>
          </a:p>
        </c:rich>
      </c:tx>
      <c:overlay val="0"/>
    </c:title>
    <c:autoTitleDeleted val="0"/>
    <c:plotArea>
      <c:layout>
        <c:manualLayout>
          <c:layoutTarget val="inner"/>
          <c:xMode val="edge"/>
          <c:yMode val="edge"/>
          <c:x val="7.2725197887813425E-2"/>
          <c:y val="0.12406522284129688"/>
          <c:w val="0.91720353137675958"/>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19:$AS$19</c:f>
              <c:numCache>
                <c:formatCode>0</c:formatCode>
                <c:ptCount val="13"/>
                <c:pt idx="0">
                  <c:v>135475</c:v>
                </c:pt>
                <c:pt idx="1">
                  <c:v>179409</c:v>
                </c:pt>
                <c:pt idx="2">
                  <c:v>209715</c:v>
                </c:pt>
                <c:pt idx="3">
                  <c:v>222645</c:v>
                </c:pt>
                <c:pt idx="4">
                  <c:v>235309.7</c:v>
                </c:pt>
                <c:pt idx="5">
                  <c:v>251472.93600000002</c:v>
                </c:pt>
                <c:pt idx="6">
                  <c:v>273022.68100000004</c:v>
                </c:pt>
                <c:pt idx="7">
                  <c:v>302849.27799999999</c:v>
                </c:pt>
                <c:pt idx="8">
                  <c:v>344292.84099999996</c:v>
                </c:pt>
                <c:pt idx="9">
                  <c:v>381273.32300000003</c:v>
                </c:pt>
                <c:pt idx="10">
                  <c:v>402816.02799999993</c:v>
                </c:pt>
                <c:pt idx="11">
                  <c:v>416005.78600000002</c:v>
                </c:pt>
                <c:pt idx="12">
                  <c:v>427613.22599999997</c:v>
                </c:pt>
              </c:numCache>
            </c:numRef>
          </c:val>
          <c:extLst>
            <c:ext xmlns:c16="http://schemas.microsoft.com/office/drawing/2014/chart" uri="{C3380CC4-5D6E-409C-BE32-E72D297353CC}">
              <c16:uniqueId val="{00000000-9D77-4985-A459-80FF462DE1DB}"/>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29:$AS$29</c:f>
              <c:numCache>
                <c:formatCode>0</c:formatCode>
                <c:ptCount val="13"/>
                <c:pt idx="0">
                  <c:v>4749</c:v>
                </c:pt>
                <c:pt idx="1">
                  <c:v>4565</c:v>
                </c:pt>
                <c:pt idx="2">
                  <c:v>4357</c:v>
                </c:pt>
                <c:pt idx="3">
                  <c:v>4712</c:v>
                </c:pt>
                <c:pt idx="4">
                  <c:v>4908.5</c:v>
                </c:pt>
                <c:pt idx="5">
                  <c:v>4996.83</c:v>
                </c:pt>
                <c:pt idx="6">
                  <c:v>5322.1220000000003</c:v>
                </c:pt>
                <c:pt idx="7">
                  <c:v>6005.16</c:v>
                </c:pt>
                <c:pt idx="8">
                  <c:v>6850.1409999999996</c:v>
                </c:pt>
                <c:pt idx="9">
                  <c:v>7458.46</c:v>
                </c:pt>
                <c:pt idx="10">
                  <c:v>7784.8249999999998</c:v>
                </c:pt>
                <c:pt idx="11">
                  <c:v>6679.9579999999996</c:v>
                </c:pt>
                <c:pt idx="12">
                  <c:v>6853.3239999999996</c:v>
                </c:pt>
              </c:numCache>
            </c:numRef>
          </c:val>
          <c:extLst>
            <c:ext xmlns:c16="http://schemas.microsoft.com/office/drawing/2014/chart" uri="{C3380CC4-5D6E-409C-BE32-E72D297353CC}">
              <c16:uniqueId val="{00000001-9D77-4985-A459-80FF462DE1DB}"/>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14:$AS$14</c:f>
              <c:numCache>
                <c:formatCode>0</c:formatCode>
                <c:ptCount val="13"/>
                <c:pt idx="0">
                  <c:v>18115</c:v>
                </c:pt>
                <c:pt idx="1">
                  <c:v>19959</c:v>
                </c:pt>
                <c:pt idx="2">
                  <c:v>16671</c:v>
                </c:pt>
                <c:pt idx="3">
                  <c:v>15953</c:v>
                </c:pt>
                <c:pt idx="4">
                  <c:v>16296.5</c:v>
                </c:pt>
                <c:pt idx="5">
                  <c:v>15626.502</c:v>
                </c:pt>
                <c:pt idx="6">
                  <c:v>18790.872000000003</c:v>
                </c:pt>
                <c:pt idx="7">
                  <c:v>20203.382000000001</c:v>
                </c:pt>
                <c:pt idx="8">
                  <c:v>26087.868999999999</c:v>
                </c:pt>
                <c:pt idx="9">
                  <c:v>23425.576999999997</c:v>
                </c:pt>
                <c:pt idx="10">
                  <c:v>28576.462</c:v>
                </c:pt>
                <c:pt idx="11">
                  <c:v>31912.963</c:v>
                </c:pt>
                <c:pt idx="12">
                  <c:v>31076.917000000001</c:v>
                </c:pt>
              </c:numCache>
            </c:numRef>
          </c:val>
          <c:extLst>
            <c:ext xmlns:c16="http://schemas.microsoft.com/office/drawing/2014/chart" uri="{C3380CC4-5D6E-409C-BE32-E72D297353CC}">
              <c16:uniqueId val="{00000002-9D77-4985-A459-80FF462DE1DB}"/>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9:$AS$9</c:f>
              <c:numCache>
                <c:formatCode>0</c:formatCode>
                <c:ptCount val="13"/>
                <c:pt idx="0">
                  <c:v>16756</c:v>
                </c:pt>
                <c:pt idx="1">
                  <c:v>24566</c:v>
                </c:pt>
                <c:pt idx="2">
                  <c:v>22912</c:v>
                </c:pt>
                <c:pt idx="3">
                  <c:v>26998</c:v>
                </c:pt>
                <c:pt idx="4">
                  <c:v>28018.3</c:v>
                </c:pt>
                <c:pt idx="5">
                  <c:v>30043.583999999999</c:v>
                </c:pt>
                <c:pt idx="6">
                  <c:v>40660.294999999998</c:v>
                </c:pt>
                <c:pt idx="7">
                  <c:v>42176.254999999997</c:v>
                </c:pt>
                <c:pt idx="8">
                  <c:v>46298.428</c:v>
                </c:pt>
                <c:pt idx="9">
                  <c:v>54615.000999999997</c:v>
                </c:pt>
                <c:pt idx="10">
                  <c:v>56235.053</c:v>
                </c:pt>
                <c:pt idx="11">
                  <c:v>66596.179999999993</c:v>
                </c:pt>
                <c:pt idx="12">
                  <c:v>67615.724999999991</c:v>
                </c:pt>
              </c:numCache>
            </c:numRef>
          </c:val>
          <c:extLst>
            <c:ext xmlns:c16="http://schemas.microsoft.com/office/drawing/2014/chart" uri="{C3380CC4-5D6E-409C-BE32-E72D297353CC}">
              <c16:uniqueId val="{00000003-9D77-4985-A459-80FF462DE1DB}"/>
            </c:ext>
          </c:extLst>
        </c:ser>
        <c:dLbls>
          <c:showLegendKey val="0"/>
          <c:showVal val="0"/>
          <c:showCatName val="0"/>
          <c:showSerName val="0"/>
          <c:showPercent val="0"/>
          <c:showBubbleSize val="0"/>
        </c:dLbls>
        <c:gapWidth val="150"/>
        <c:overlap val="100"/>
        <c:axId val="684999136"/>
        <c:axId val="684999696"/>
      </c:barChart>
      <c:catAx>
        <c:axId val="68499913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696"/>
        <c:crossesAt val="0"/>
        <c:auto val="1"/>
        <c:lblAlgn val="ctr"/>
        <c:lblOffset val="200"/>
        <c:noMultiLvlLbl val="0"/>
      </c:catAx>
      <c:valAx>
        <c:axId val="684999696"/>
        <c:scaling>
          <c:orientation val="minMax"/>
          <c:max val="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7.5205738724890437E-4"/>
              <c:y val="0.81548546035705938"/>
            </c:manualLayout>
          </c:layout>
          <c:overlay val="0"/>
        </c:title>
        <c:numFmt formatCode="#,##0_);\(#,##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136"/>
        <c:crosses val="autoZero"/>
        <c:crossBetween val="between"/>
        <c:majorUnit val="25000"/>
        <c:dispUnits>
          <c:builtInUnit val="thousands"/>
        </c:dispUnits>
      </c:valAx>
      <c:spPr>
        <a:noFill/>
        <a:ln w="25400">
          <a:noFill/>
        </a:ln>
      </c:spPr>
    </c:plotArea>
    <c:legend>
      <c:legendPos val="b"/>
      <c:layout>
        <c:manualLayout>
          <c:xMode val="edge"/>
          <c:yMode val="edge"/>
          <c:x val="1.1278351162280015E-2"/>
          <c:y val="0.9001108661417323"/>
          <c:w val="0.97120348004308221"/>
          <c:h val="9.8974278215223088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Resident Deposits - Banks</a:t>
            </a:r>
          </a:p>
        </c:rich>
      </c:tx>
      <c:overlay val="0"/>
    </c:title>
    <c:autoTitleDeleted val="0"/>
    <c:plotArea>
      <c:layout>
        <c:manualLayout>
          <c:layoutTarget val="inner"/>
          <c:xMode val="edge"/>
          <c:yMode val="edge"/>
          <c:x val="6.0950782315001326E-2"/>
          <c:y val="8.9877086810930928E-2"/>
          <c:w val="0.92083948808724492"/>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8:$Q$8</c:f>
              <c:numCache>
                <c:formatCode>#,##0</c:formatCode>
                <c:ptCount val="13"/>
                <c:pt idx="0">
                  <c:v>671422</c:v>
                </c:pt>
                <c:pt idx="1">
                  <c:v>790086</c:v>
                </c:pt>
                <c:pt idx="2">
                  <c:v>976967</c:v>
                </c:pt>
                <c:pt idx="3">
                  <c:v>1020461</c:v>
                </c:pt>
                <c:pt idx="4">
                  <c:v>1046617.3</c:v>
                </c:pt>
                <c:pt idx="5">
                  <c:v>1080537</c:v>
                </c:pt>
                <c:pt idx="6">
                  <c:v>1118432.0390000001</c:v>
                </c:pt>
                <c:pt idx="7">
                  <c:v>1182857.209</c:v>
                </c:pt>
                <c:pt idx="8">
                  <c:v>1256116.7080000001</c:v>
                </c:pt>
                <c:pt idx="9">
                  <c:v>1279407.031</c:v>
                </c:pt>
                <c:pt idx="10">
                  <c:v>1342291.8289999999</c:v>
                </c:pt>
                <c:pt idx="11">
                  <c:v>1394281.872</c:v>
                </c:pt>
                <c:pt idx="12">
                  <c:v>1406662.4069999999</c:v>
                </c:pt>
              </c:numCache>
            </c:numRef>
          </c:val>
          <c:extLst>
            <c:ext xmlns:c16="http://schemas.microsoft.com/office/drawing/2014/chart" uri="{C3380CC4-5D6E-409C-BE32-E72D297353CC}">
              <c16:uniqueId val="{00000000-B0A9-467E-911B-956168FCE29D}"/>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9:$Q$9</c:f>
              <c:numCache>
                <c:formatCode>#,##0</c:formatCode>
                <c:ptCount val="13"/>
                <c:pt idx="0">
                  <c:v>519917</c:v>
                </c:pt>
                <c:pt idx="1">
                  <c:v>559456</c:v>
                </c:pt>
                <c:pt idx="2">
                  <c:v>653122</c:v>
                </c:pt>
                <c:pt idx="3">
                  <c:v>692674</c:v>
                </c:pt>
                <c:pt idx="4">
                  <c:v>718392.8</c:v>
                </c:pt>
                <c:pt idx="5">
                  <c:v>731169</c:v>
                </c:pt>
                <c:pt idx="6">
                  <c:v>744510.72199999995</c:v>
                </c:pt>
                <c:pt idx="7">
                  <c:v>786947.96600000001</c:v>
                </c:pt>
                <c:pt idx="8">
                  <c:v>808378.57700000005</c:v>
                </c:pt>
                <c:pt idx="9">
                  <c:v>828256.93099999998</c:v>
                </c:pt>
                <c:pt idx="10">
                  <c:v>844959.73100000003</c:v>
                </c:pt>
                <c:pt idx="11">
                  <c:v>855312.35100000002</c:v>
                </c:pt>
                <c:pt idx="12">
                  <c:v>866090.73</c:v>
                </c:pt>
              </c:numCache>
            </c:numRef>
          </c:val>
          <c:extLst>
            <c:ext xmlns:c16="http://schemas.microsoft.com/office/drawing/2014/chart" uri="{C3380CC4-5D6E-409C-BE32-E72D297353CC}">
              <c16:uniqueId val="{00000001-B0A9-467E-911B-956168FCE29D}"/>
            </c:ext>
          </c:extLst>
        </c:ser>
        <c:ser>
          <c:idx val="1"/>
          <c:order val="2"/>
          <c:tx>
            <c:v>Government</c:v>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10:$Q$10</c:f>
              <c:numCache>
                <c:formatCode>#,##0</c:formatCode>
                <c:ptCount val="13"/>
                <c:pt idx="0">
                  <c:v>288156</c:v>
                </c:pt>
                <c:pt idx="1">
                  <c:v>396771</c:v>
                </c:pt>
                <c:pt idx="2">
                  <c:v>401670</c:v>
                </c:pt>
                <c:pt idx="3">
                  <c:v>419849</c:v>
                </c:pt>
                <c:pt idx="4">
                  <c:v>419907.2</c:v>
                </c:pt>
                <c:pt idx="5">
                  <c:v>416969</c:v>
                </c:pt>
                <c:pt idx="6">
                  <c:v>408469.08199999999</c:v>
                </c:pt>
                <c:pt idx="7">
                  <c:v>386181.11800000002</c:v>
                </c:pt>
                <c:pt idx="8">
                  <c:v>396295.12699999998</c:v>
                </c:pt>
                <c:pt idx="9">
                  <c:v>436493.24900000001</c:v>
                </c:pt>
                <c:pt idx="10">
                  <c:v>439167.19199999998</c:v>
                </c:pt>
                <c:pt idx="11">
                  <c:v>393408.24</c:v>
                </c:pt>
                <c:pt idx="12">
                  <c:v>401266.44400000002</c:v>
                </c:pt>
              </c:numCache>
            </c:numRef>
          </c:val>
          <c:extLst>
            <c:ext xmlns:c16="http://schemas.microsoft.com/office/drawing/2014/chart" uri="{C3380CC4-5D6E-409C-BE32-E72D297353CC}">
              <c16:uniqueId val="{00000002-B0A9-467E-911B-956168FCE29D}"/>
            </c:ext>
          </c:extLst>
        </c:ser>
        <c:ser>
          <c:idx val="2"/>
          <c:order val="3"/>
          <c:tx>
            <c:v>GREs</c:v>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11:$Q$11</c:f>
              <c:numCache>
                <c:formatCode>#,##0</c:formatCode>
                <c:ptCount val="13"/>
                <c:pt idx="0">
                  <c:v>247908</c:v>
                </c:pt>
                <c:pt idx="1">
                  <c:v>216854</c:v>
                </c:pt>
                <c:pt idx="2">
                  <c:v>224165</c:v>
                </c:pt>
                <c:pt idx="3">
                  <c:v>249042</c:v>
                </c:pt>
                <c:pt idx="4">
                  <c:v>237487.4</c:v>
                </c:pt>
                <c:pt idx="5">
                  <c:v>259219</c:v>
                </c:pt>
                <c:pt idx="6">
                  <c:v>268949.11300000001</c:v>
                </c:pt>
                <c:pt idx="7">
                  <c:v>274155.36</c:v>
                </c:pt>
                <c:pt idx="8">
                  <c:v>265600.25599999999</c:v>
                </c:pt>
                <c:pt idx="9">
                  <c:v>280176.52500000002</c:v>
                </c:pt>
                <c:pt idx="10">
                  <c:v>282700.62300000002</c:v>
                </c:pt>
                <c:pt idx="11">
                  <c:v>296152.967</c:v>
                </c:pt>
                <c:pt idx="12">
                  <c:v>306708.08500000002</c:v>
                </c:pt>
              </c:numCache>
            </c:numRef>
          </c:val>
          <c:extLst>
            <c:ext xmlns:c16="http://schemas.microsoft.com/office/drawing/2014/chart" uri="{C3380CC4-5D6E-409C-BE32-E72D297353CC}">
              <c16:uniqueId val="{00000003-B0A9-467E-911B-956168FCE29D}"/>
            </c:ext>
          </c:extLst>
        </c:ser>
        <c:ser>
          <c:idx val="4"/>
          <c:order val="4"/>
          <c:tx>
            <c:v>NBFIs</c:v>
          </c:tx>
          <c:spPr>
            <a:solidFill>
              <a:srgbClr val="FF66FF"/>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12:$Q$12</c:f>
              <c:numCache>
                <c:formatCode>#,##0</c:formatCode>
                <c:ptCount val="13"/>
                <c:pt idx="0">
                  <c:v>38130</c:v>
                </c:pt>
                <c:pt idx="1">
                  <c:v>46529</c:v>
                </c:pt>
                <c:pt idx="2">
                  <c:v>63931</c:v>
                </c:pt>
                <c:pt idx="3">
                  <c:v>54322</c:v>
                </c:pt>
                <c:pt idx="4">
                  <c:v>48343.6</c:v>
                </c:pt>
                <c:pt idx="5">
                  <c:v>60047</c:v>
                </c:pt>
                <c:pt idx="6">
                  <c:v>60985.993000000002</c:v>
                </c:pt>
                <c:pt idx="7">
                  <c:v>57560.332000000002</c:v>
                </c:pt>
                <c:pt idx="8">
                  <c:v>62217.618999999999</c:v>
                </c:pt>
                <c:pt idx="9">
                  <c:v>66995.865000000005</c:v>
                </c:pt>
                <c:pt idx="10">
                  <c:v>61964.264000000003</c:v>
                </c:pt>
                <c:pt idx="11">
                  <c:v>70011.001999999993</c:v>
                </c:pt>
                <c:pt idx="12">
                  <c:v>65259.665000000001</c:v>
                </c:pt>
              </c:numCache>
            </c:numRef>
          </c:val>
          <c:extLst>
            <c:ext xmlns:c16="http://schemas.microsoft.com/office/drawing/2014/chart" uri="{C3380CC4-5D6E-409C-BE32-E72D297353CC}">
              <c16:uniqueId val="{00000004-B0A9-467E-911B-956168FCE29D}"/>
            </c:ext>
          </c:extLst>
        </c:ser>
        <c:dLbls>
          <c:showLegendKey val="0"/>
          <c:showVal val="0"/>
          <c:showCatName val="0"/>
          <c:showSerName val="0"/>
          <c:showPercent val="0"/>
          <c:showBubbleSize val="0"/>
        </c:dLbls>
        <c:gapWidth val="150"/>
        <c:axId val="687687680"/>
        <c:axId val="687688240"/>
      </c:barChart>
      <c:catAx>
        <c:axId val="6876876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8240"/>
        <c:crosses val="autoZero"/>
        <c:auto val="1"/>
        <c:lblAlgn val="ctr"/>
        <c:lblOffset val="200"/>
        <c:tickMarkSkip val="1"/>
        <c:noMultiLvlLbl val="0"/>
      </c:catAx>
      <c:valAx>
        <c:axId val="687688240"/>
        <c:scaling>
          <c:orientation val="minMax"/>
          <c:max val="1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130081300813009E-3"/>
              <c:y val="0.86651561835402979"/>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7680"/>
        <c:crosses val="autoZero"/>
        <c:crossBetween val="between"/>
        <c:majorUnit val="100000"/>
        <c:dispUnits>
          <c:builtInUnit val="thousands"/>
        </c:dispUnits>
      </c:valAx>
      <c:spPr>
        <a:noFill/>
        <a:ln w="25400">
          <a:noFill/>
        </a:ln>
      </c:spPr>
    </c:plotArea>
    <c:legend>
      <c:legendPos val="b"/>
      <c:layout>
        <c:manualLayout>
          <c:xMode val="edge"/>
          <c:yMode val="edge"/>
          <c:x val="2.3680088769391632E-2"/>
          <c:y val="0.8981455084912805"/>
          <c:w val="0.93485329577705234"/>
          <c:h val="9.68474889255444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Non - Resident Deposits - Banks</a:t>
            </a:r>
          </a:p>
        </c:rich>
      </c:tx>
      <c:overlay val="0"/>
    </c:title>
    <c:autoTitleDeleted val="0"/>
    <c:plotArea>
      <c:layout>
        <c:manualLayout>
          <c:layoutTarget val="inner"/>
          <c:xMode val="edge"/>
          <c:yMode val="edge"/>
          <c:x val="7.3475393040658657E-2"/>
          <c:y val="8.9877086810930928E-2"/>
          <c:w val="0.90522114313175639"/>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15:$Q$15</c:f>
              <c:numCache>
                <c:formatCode>#,##0</c:formatCode>
                <c:ptCount val="13"/>
                <c:pt idx="0">
                  <c:v>82170</c:v>
                </c:pt>
                <c:pt idx="1">
                  <c:v>103101</c:v>
                </c:pt>
                <c:pt idx="2">
                  <c:v>110387</c:v>
                </c:pt>
                <c:pt idx="3">
                  <c:v>117576</c:v>
                </c:pt>
                <c:pt idx="4">
                  <c:v>112305.8</c:v>
                </c:pt>
                <c:pt idx="5">
                  <c:v>107308</c:v>
                </c:pt>
                <c:pt idx="6">
                  <c:v>124862.89599999999</c:v>
                </c:pt>
                <c:pt idx="7">
                  <c:v>123709.409</c:v>
                </c:pt>
                <c:pt idx="8">
                  <c:v>138193.304</c:v>
                </c:pt>
                <c:pt idx="9">
                  <c:v>116273.488</c:v>
                </c:pt>
                <c:pt idx="10">
                  <c:v>118379.924</c:v>
                </c:pt>
                <c:pt idx="11">
                  <c:v>132619.823</c:v>
                </c:pt>
                <c:pt idx="12">
                  <c:v>126073.284</c:v>
                </c:pt>
              </c:numCache>
            </c:numRef>
          </c:val>
          <c:extLst>
            <c:ext xmlns:c16="http://schemas.microsoft.com/office/drawing/2014/chart" uri="{C3380CC4-5D6E-409C-BE32-E72D297353CC}">
              <c16:uniqueId val="{00000000-D340-4ECF-9B83-E4F32C8B802F}"/>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17:$Q$17</c:f>
              <c:numCache>
                <c:formatCode>#,##0</c:formatCode>
                <c:ptCount val="13"/>
                <c:pt idx="0">
                  <c:v>26261</c:v>
                </c:pt>
                <c:pt idx="1">
                  <c:v>33475</c:v>
                </c:pt>
                <c:pt idx="2">
                  <c:v>38960</c:v>
                </c:pt>
                <c:pt idx="3">
                  <c:v>39130</c:v>
                </c:pt>
                <c:pt idx="4">
                  <c:v>40392.199999999997</c:v>
                </c:pt>
                <c:pt idx="5">
                  <c:v>42102</c:v>
                </c:pt>
                <c:pt idx="6">
                  <c:v>45718.794000000002</c:v>
                </c:pt>
                <c:pt idx="7">
                  <c:v>44054.885999999999</c:v>
                </c:pt>
                <c:pt idx="8">
                  <c:v>42731.633000000002</c:v>
                </c:pt>
                <c:pt idx="9">
                  <c:v>44300.178</c:v>
                </c:pt>
                <c:pt idx="10">
                  <c:v>43911.862000000001</c:v>
                </c:pt>
                <c:pt idx="11">
                  <c:v>44246.697</c:v>
                </c:pt>
                <c:pt idx="12">
                  <c:v>44810.658000000003</c:v>
                </c:pt>
              </c:numCache>
            </c:numRef>
          </c:val>
          <c:extLst>
            <c:ext xmlns:c16="http://schemas.microsoft.com/office/drawing/2014/chart" uri="{C3380CC4-5D6E-409C-BE32-E72D297353CC}">
              <c16:uniqueId val="{00000001-D340-4ECF-9B83-E4F32C8B802F}"/>
            </c:ext>
          </c:extLst>
        </c:ser>
        <c:ser>
          <c:idx val="1"/>
          <c:order val="2"/>
          <c:tx>
            <c:v>Government &amp; GREs</c:v>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18:$Q$18</c:f>
              <c:numCache>
                <c:formatCode>#,##0</c:formatCode>
                <c:ptCount val="13"/>
                <c:pt idx="0">
                  <c:v>36543</c:v>
                </c:pt>
                <c:pt idx="1">
                  <c:v>34783</c:v>
                </c:pt>
                <c:pt idx="2">
                  <c:v>28934</c:v>
                </c:pt>
                <c:pt idx="3">
                  <c:v>36711</c:v>
                </c:pt>
                <c:pt idx="4">
                  <c:v>33098.699999999997</c:v>
                </c:pt>
                <c:pt idx="5">
                  <c:v>27251</c:v>
                </c:pt>
                <c:pt idx="6">
                  <c:v>32891.934000000001</c:v>
                </c:pt>
                <c:pt idx="7">
                  <c:v>28933.27</c:v>
                </c:pt>
                <c:pt idx="8">
                  <c:v>28332.476999999999</c:v>
                </c:pt>
                <c:pt idx="9">
                  <c:v>79298.892000000007</c:v>
                </c:pt>
                <c:pt idx="10">
                  <c:v>49427.402999999998</c:v>
                </c:pt>
                <c:pt idx="11">
                  <c:v>57863.152000000002</c:v>
                </c:pt>
                <c:pt idx="12">
                  <c:v>59746.834000000003</c:v>
                </c:pt>
              </c:numCache>
            </c:numRef>
          </c:val>
          <c:extLst>
            <c:ext xmlns:c16="http://schemas.microsoft.com/office/drawing/2014/chart" uri="{C3380CC4-5D6E-409C-BE32-E72D297353CC}">
              <c16:uniqueId val="{00000002-D340-4ECF-9B83-E4F32C8B802F}"/>
            </c:ext>
          </c:extLst>
        </c:ser>
        <c:ser>
          <c:idx val="2"/>
          <c:order val="3"/>
          <c:tx>
            <c:v>NBFIs</c:v>
          </c:tx>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30 Dep'!$E$16:$Q$16</c:f>
              <c:numCache>
                <c:formatCode>#,##0</c:formatCode>
                <c:ptCount val="13"/>
                <c:pt idx="0">
                  <c:v>86020</c:v>
                </c:pt>
                <c:pt idx="1">
                  <c:v>41171</c:v>
                </c:pt>
                <c:pt idx="2">
                  <c:v>23766</c:v>
                </c:pt>
                <c:pt idx="3">
                  <c:v>27514</c:v>
                </c:pt>
                <c:pt idx="4">
                  <c:v>36024.800000000003</c:v>
                </c:pt>
                <c:pt idx="5">
                  <c:v>36808</c:v>
                </c:pt>
                <c:pt idx="6">
                  <c:v>42209.114999999998</c:v>
                </c:pt>
                <c:pt idx="7">
                  <c:v>51922.159</c:v>
                </c:pt>
                <c:pt idx="8">
                  <c:v>47980.733999999997</c:v>
                </c:pt>
                <c:pt idx="9">
                  <c:v>54754.014000000003</c:v>
                </c:pt>
                <c:pt idx="10">
                  <c:v>53648.332000000002</c:v>
                </c:pt>
                <c:pt idx="11">
                  <c:v>63075.453000000001</c:v>
                </c:pt>
                <c:pt idx="12">
                  <c:v>60073.817000000003</c:v>
                </c:pt>
              </c:numCache>
            </c:numRef>
          </c:val>
          <c:extLst>
            <c:ext xmlns:c16="http://schemas.microsoft.com/office/drawing/2014/chart" uri="{C3380CC4-5D6E-409C-BE32-E72D297353CC}">
              <c16:uniqueId val="{00000003-D340-4ECF-9B83-E4F32C8B802F}"/>
            </c:ext>
          </c:extLst>
        </c:ser>
        <c:dLbls>
          <c:showLegendKey val="0"/>
          <c:showVal val="0"/>
          <c:showCatName val="0"/>
          <c:showSerName val="0"/>
          <c:showPercent val="0"/>
          <c:showBubbleSize val="0"/>
        </c:dLbls>
        <c:gapWidth val="150"/>
        <c:axId val="687693280"/>
        <c:axId val="687693840"/>
      </c:barChart>
      <c:catAx>
        <c:axId val="6876932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840"/>
        <c:crosses val="autoZero"/>
        <c:auto val="1"/>
        <c:lblAlgn val="ctr"/>
        <c:lblOffset val="200"/>
        <c:tickMarkSkip val="1"/>
        <c:noMultiLvlLbl val="0"/>
      </c:catAx>
      <c:valAx>
        <c:axId val="687693840"/>
        <c:scaling>
          <c:orientation val="minMax"/>
          <c:max val="16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0875504289418731E-2"/>
              <c:y val="0.8604340564148849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280"/>
        <c:crosses val="autoZero"/>
        <c:crossBetween val="between"/>
        <c:majorUnit val="20000"/>
        <c:dispUnits>
          <c:builtInUnit val="thousands"/>
        </c:dispUnits>
      </c:valAx>
      <c:spPr>
        <a:noFill/>
        <a:ln w="25400">
          <a:noFill/>
        </a:ln>
      </c:spPr>
    </c:plotArea>
    <c:legend>
      <c:legendPos val="b"/>
      <c:layout>
        <c:manualLayout>
          <c:xMode val="edge"/>
          <c:yMode val="edge"/>
          <c:x val="0"/>
          <c:y val="0.87574595665660371"/>
          <c:w val="0.99310137335037529"/>
          <c:h val="0.11354911663710021"/>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1</a:t>
            </a:r>
          </a:p>
        </c:rich>
      </c:tx>
      <c:layout>
        <c:manualLayout>
          <c:xMode val="edge"/>
          <c:yMode val="edge"/>
          <c:x val="0.26445075808822865"/>
          <c:y val="2.2551117280552695E-2"/>
        </c:manualLayout>
      </c:layout>
      <c:overlay val="0"/>
    </c:title>
    <c:autoTitleDeleted val="0"/>
    <c:plotArea>
      <c:layout>
        <c:manualLayout>
          <c:layoutTarget val="inner"/>
          <c:xMode val="edge"/>
          <c:yMode val="edge"/>
          <c:x val="8.4206520092511589E-2"/>
          <c:y val="0.12406522284129688"/>
          <c:w val="0.88855300303956863"/>
          <c:h val="0.64812614797419332"/>
        </c:manualLayout>
      </c:layout>
      <c:barChart>
        <c:barDir val="col"/>
        <c:grouping val="clustered"/>
        <c:varyColors val="0"/>
        <c:ser>
          <c:idx val="1"/>
          <c:order val="0"/>
          <c:tx>
            <c:strRef>
              <c:f>'2 Mon Survey'!$C$25</c:f>
              <c:strCache>
                <c:ptCount val="1"/>
                <c:pt idx="0">
                  <c:v>Currency in Circulation Outside Banks </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25:$P$25</c:f>
              <c:numCache>
                <c:formatCode>#,##0</c:formatCode>
                <c:ptCount val="13"/>
                <c:pt idx="0">
                  <c:v>94082</c:v>
                </c:pt>
                <c:pt idx="1">
                  <c:v>101936</c:v>
                </c:pt>
                <c:pt idx="2">
                  <c:v>116979</c:v>
                </c:pt>
                <c:pt idx="3">
                  <c:v>127124</c:v>
                </c:pt>
                <c:pt idx="4">
                  <c:v>127079.7</c:v>
                </c:pt>
                <c:pt idx="5">
                  <c:v>128419.70999999999</c:v>
                </c:pt>
                <c:pt idx="6">
                  <c:v>133154.24900000001</c:v>
                </c:pt>
                <c:pt idx="7">
                  <c:v>147119.64499999999</c:v>
                </c:pt>
                <c:pt idx="8">
                  <c:v>147846.46400000001</c:v>
                </c:pt>
                <c:pt idx="9">
                  <c:v>145763.253</c:v>
                </c:pt>
                <c:pt idx="10">
                  <c:v>148999.671</c:v>
                </c:pt>
                <c:pt idx="11">
                  <c:v>151861.35800000001</c:v>
                </c:pt>
                <c:pt idx="12">
                  <c:v>155967.08499999999</c:v>
                </c:pt>
              </c:numCache>
            </c:numRef>
          </c:val>
          <c:extLst>
            <c:ext xmlns:c16="http://schemas.microsoft.com/office/drawing/2014/chart" uri="{C3380CC4-5D6E-409C-BE32-E72D297353CC}">
              <c16:uniqueId val="{00000000-6AD0-453B-AC32-281B5F7A83C7}"/>
            </c:ext>
          </c:extLst>
        </c:ser>
        <c:ser>
          <c:idx val="3"/>
          <c:order val="1"/>
          <c:tx>
            <c:strRef>
              <c:f>'2 Mon Survey'!$C$26</c:f>
              <c:strCache>
                <c:ptCount val="1"/>
                <c:pt idx="0">
                  <c:v>Monetary Deposits</c:v>
                </c:pt>
              </c:strCache>
            </c:strRef>
          </c:tx>
          <c:spPr>
            <a:solidFill>
              <a:srgbClr val="7030A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26:$P$26</c:f>
              <c:numCache>
                <c:formatCode>#,##0</c:formatCode>
                <c:ptCount val="13"/>
                <c:pt idx="0">
                  <c:v>607771</c:v>
                </c:pt>
                <c:pt idx="1">
                  <c:v>635626</c:v>
                </c:pt>
                <c:pt idx="2">
                  <c:v>712280</c:v>
                </c:pt>
                <c:pt idx="3">
                  <c:v>750865</c:v>
                </c:pt>
                <c:pt idx="4">
                  <c:v>757001.3</c:v>
                </c:pt>
                <c:pt idx="5">
                  <c:v>767899.98300000001</c:v>
                </c:pt>
                <c:pt idx="6">
                  <c:v>813179.88699999987</c:v>
                </c:pt>
                <c:pt idx="7">
                  <c:v>839091.64400000009</c:v>
                </c:pt>
                <c:pt idx="8">
                  <c:v>878279.77899999998</c:v>
                </c:pt>
                <c:pt idx="9">
                  <c:v>887010.42500000005</c:v>
                </c:pt>
                <c:pt idx="10">
                  <c:v>899128.74000000011</c:v>
                </c:pt>
                <c:pt idx="11">
                  <c:v>919697.554</c:v>
                </c:pt>
                <c:pt idx="12">
                  <c:v>925366.94699999993</c:v>
                </c:pt>
              </c:numCache>
            </c:numRef>
          </c:val>
          <c:extLst>
            <c:ext xmlns:c16="http://schemas.microsoft.com/office/drawing/2014/chart" uri="{C3380CC4-5D6E-409C-BE32-E72D297353CC}">
              <c16:uniqueId val="{00000001-6AD0-453B-AC32-281B5F7A83C7}"/>
            </c:ext>
          </c:extLst>
        </c:ser>
        <c:ser>
          <c:idx val="9"/>
          <c:order val="2"/>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24:$P$24</c:f>
              <c:numCache>
                <c:formatCode>#,##0</c:formatCode>
                <c:ptCount val="13"/>
                <c:pt idx="0">
                  <c:v>701853</c:v>
                </c:pt>
                <c:pt idx="1">
                  <c:v>737562</c:v>
                </c:pt>
                <c:pt idx="2">
                  <c:v>829259</c:v>
                </c:pt>
                <c:pt idx="3">
                  <c:v>877989</c:v>
                </c:pt>
                <c:pt idx="4">
                  <c:v>884081</c:v>
                </c:pt>
                <c:pt idx="5">
                  <c:v>896319.69299999997</c:v>
                </c:pt>
                <c:pt idx="6">
                  <c:v>946334.13599999994</c:v>
                </c:pt>
                <c:pt idx="7">
                  <c:v>986211.28900000011</c:v>
                </c:pt>
                <c:pt idx="8">
                  <c:v>1026126.243</c:v>
                </c:pt>
                <c:pt idx="9">
                  <c:v>1032773.6780000001</c:v>
                </c:pt>
                <c:pt idx="10">
                  <c:v>1048128.4110000001</c:v>
                </c:pt>
                <c:pt idx="11">
                  <c:v>1071558.912</c:v>
                </c:pt>
                <c:pt idx="12">
                  <c:v>1081334.0319999999</c:v>
                </c:pt>
              </c:numCache>
            </c:numRef>
          </c:val>
          <c:extLst>
            <c:ext xmlns:c16="http://schemas.microsoft.com/office/drawing/2014/chart" uri="{C3380CC4-5D6E-409C-BE32-E72D297353CC}">
              <c16:uniqueId val="{00000002-6AD0-453B-AC32-281B5F7A83C7}"/>
            </c:ext>
          </c:extLst>
        </c:ser>
        <c:dLbls>
          <c:showLegendKey val="0"/>
          <c:showVal val="0"/>
          <c:showCatName val="0"/>
          <c:showSerName val="0"/>
          <c:showPercent val="0"/>
          <c:showBubbleSize val="0"/>
        </c:dLbls>
        <c:gapWidth val="150"/>
        <c:axId val="177286272"/>
        <c:axId val="177286832"/>
      </c:barChart>
      <c:catAx>
        <c:axId val="17728627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832"/>
        <c:crossesAt val="0"/>
        <c:auto val="1"/>
        <c:lblAlgn val="ctr"/>
        <c:lblOffset val="100"/>
        <c:noMultiLvlLbl val="0"/>
      </c:catAx>
      <c:valAx>
        <c:axId val="177286832"/>
        <c:scaling>
          <c:orientation val="minMax"/>
          <c:max val="12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6753614561066466E-3"/>
              <c:y val="0.8488252798187461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272"/>
        <c:crosses val="autoZero"/>
        <c:crossBetween val="between"/>
        <c:majorUnit val="100000"/>
        <c:dispUnits>
          <c:builtInUnit val="thousands"/>
        </c:dispUnits>
      </c:valAx>
      <c:spPr>
        <a:noFill/>
        <a:ln w="25400">
          <a:noFill/>
        </a:ln>
      </c:spPr>
    </c:plotArea>
    <c:legend>
      <c:legendPos val="b"/>
      <c:layout>
        <c:manualLayout>
          <c:xMode val="edge"/>
          <c:yMode val="edge"/>
          <c:x val="5.3522742646859862E-2"/>
          <c:y val="0.92064332383983927"/>
          <c:w val="0.89999981961017761"/>
          <c:h val="7.329041316643936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2</a:t>
            </a:r>
          </a:p>
        </c:rich>
      </c:tx>
      <c:layout>
        <c:manualLayout>
          <c:xMode val="edge"/>
          <c:yMode val="edge"/>
          <c:x val="0.26445092964778005"/>
          <c:y val="2.2551117280552695E-2"/>
        </c:manualLayout>
      </c:layout>
      <c:overlay val="0"/>
    </c:title>
    <c:autoTitleDeleted val="0"/>
    <c:plotArea>
      <c:layout>
        <c:manualLayout>
          <c:layoutTarget val="inner"/>
          <c:xMode val="edge"/>
          <c:yMode val="edge"/>
          <c:x val="8.4206520092511589E-2"/>
          <c:y val="0.12406522284129688"/>
          <c:w val="0.87840360520972616"/>
          <c:h val="0.64812614797419332"/>
        </c:manualLayout>
      </c:layout>
      <c:barChart>
        <c:barDir val="col"/>
        <c:grouping val="clustered"/>
        <c:varyColors val="0"/>
        <c:ser>
          <c:idx val="9"/>
          <c:order val="0"/>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24:$P$24</c:f>
              <c:numCache>
                <c:formatCode>#,##0</c:formatCode>
                <c:ptCount val="13"/>
                <c:pt idx="0">
                  <c:v>701853</c:v>
                </c:pt>
                <c:pt idx="1">
                  <c:v>737562</c:v>
                </c:pt>
                <c:pt idx="2">
                  <c:v>829259</c:v>
                </c:pt>
                <c:pt idx="3">
                  <c:v>877989</c:v>
                </c:pt>
                <c:pt idx="4">
                  <c:v>884081</c:v>
                </c:pt>
                <c:pt idx="5">
                  <c:v>896319.69299999997</c:v>
                </c:pt>
                <c:pt idx="6">
                  <c:v>946334.13599999994</c:v>
                </c:pt>
                <c:pt idx="7">
                  <c:v>986211.28900000011</c:v>
                </c:pt>
                <c:pt idx="8">
                  <c:v>1026126.243</c:v>
                </c:pt>
                <c:pt idx="9">
                  <c:v>1032773.6780000001</c:v>
                </c:pt>
                <c:pt idx="10">
                  <c:v>1048128.4110000001</c:v>
                </c:pt>
                <c:pt idx="11">
                  <c:v>1071558.912</c:v>
                </c:pt>
                <c:pt idx="12">
                  <c:v>1081334.0319999999</c:v>
                </c:pt>
              </c:numCache>
            </c:numRef>
          </c:val>
          <c:extLst>
            <c:ext xmlns:c16="http://schemas.microsoft.com/office/drawing/2014/chart" uri="{C3380CC4-5D6E-409C-BE32-E72D297353CC}">
              <c16:uniqueId val="{00000000-471D-482F-B6B3-CC3CD254D79D}"/>
            </c:ext>
          </c:extLst>
        </c:ser>
        <c:ser>
          <c:idx val="3"/>
          <c:order val="1"/>
          <c:tx>
            <c:strRef>
              <c:f>'2 Mon Survey'!$C$28</c:f>
              <c:strCache>
                <c:ptCount val="1"/>
                <c:pt idx="0">
                  <c:v>Quasi - Money</c:v>
                </c:pt>
              </c:strCache>
            </c:strRef>
          </c:tx>
          <c:spPr>
            <a:solidFill>
              <a:schemeClr val="accent5">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28:$P$28</c:f>
              <c:numCache>
                <c:formatCode>#,##0</c:formatCode>
                <c:ptCount val="13"/>
                <c:pt idx="0">
                  <c:v>861172</c:v>
                </c:pt>
                <c:pt idx="1">
                  <c:v>966063</c:v>
                </c:pt>
                <c:pt idx="2">
                  <c:v>1193627</c:v>
                </c:pt>
                <c:pt idx="3">
                  <c:v>1256504</c:v>
                </c:pt>
                <c:pt idx="4">
                  <c:v>1285260.5</c:v>
                </c:pt>
                <c:pt idx="5">
                  <c:v>1353344.3489999999</c:v>
                </c:pt>
                <c:pt idx="6">
                  <c:v>1368884.0079999999</c:v>
                </c:pt>
                <c:pt idx="7">
                  <c:v>1451534.9300000002</c:v>
                </c:pt>
                <c:pt idx="8">
                  <c:v>1505038.879</c:v>
                </c:pt>
                <c:pt idx="9">
                  <c:v>1556573.852</c:v>
                </c:pt>
                <c:pt idx="10">
                  <c:v>1621234.3</c:v>
                </c:pt>
                <c:pt idx="11">
                  <c:v>1683189.449</c:v>
                </c:pt>
                <c:pt idx="12">
                  <c:v>1708445.898</c:v>
                </c:pt>
              </c:numCache>
            </c:numRef>
          </c:val>
          <c:extLst>
            <c:ext xmlns:c16="http://schemas.microsoft.com/office/drawing/2014/chart" uri="{C3380CC4-5D6E-409C-BE32-E72D297353CC}">
              <c16:uniqueId val="{00000001-471D-482F-B6B3-CC3CD254D79D}"/>
            </c:ext>
          </c:extLst>
        </c:ser>
        <c:ser>
          <c:idx val="1"/>
          <c:order val="2"/>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27:$P$27</c:f>
              <c:numCache>
                <c:formatCode>#,##0</c:formatCode>
                <c:ptCount val="13"/>
                <c:pt idx="0">
                  <c:v>1563025</c:v>
                </c:pt>
                <c:pt idx="1">
                  <c:v>1703625</c:v>
                </c:pt>
                <c:pt idx="2">
                  <c:v>2022886</c:v>
                </c:pt>
                <c:pt idx="3">
                  <c:v>2134493</c:v>
                </c:pt>
                <c:pt idx="4">
                  <c:v>2169341.5</c:v>
                </c:pt>
                <c:pt idx="5">
                  <c:v>2249664.0419999999</c:v>
                </c:pt>
                <c:pt idx="6">
                  <c:v>2315218.1439999999</c:v>
                </c:pt>
                <c:pt idx="7">
                  <c:v>2437746.2190000005</c:v>
                </c:pt>
                <c:pt idx="8">
                  <c:v>2531165.122</c:v>
                </c:pt>
                <c:pt idx="9">
                  <c:v>2589347.5300000003</c:v>
                </c:pt>
                <c:pt idx="10">
                  <c:v>2669362.7110000001</c:v>
                </c:pt>
                <c:pt idx="11">
                  <c:v>2754748.361</c:v>
                </c:pt>
                <c:pt idx="12">
                  <c:v>2789779.9299999997</c:v>
                </c:pt>
              </c:numCache>
            </c:numRef>
          </c:val>
          <c:extLst>
            <c:ext xmlns:c16="http://schemas.microsoft.com/office/drawing/2014/chart" uri="{C3380CC4-5D6E-409C-BE32-E72D297353CC}">
              <c16:uniqueId val="{00000002-471D-482F-B6B3-CC3CD254D79D}"/>
            </c:ext>
          </c:extLst>
        </c:ser>
        <c:dLbls>
          <c:showLegendKey val="0"/>
          <c:showVal val="0"/>
          <c:showCatName val="0"/>
          <c:showSerName val="0"/>
          <c:showPercent val="0"/>
          <c:showBubbleSize val="0"/>
        </c:dLbls>
        <c:gapWidth val="150"/>
        <c:axId val="177290752"/>
        <c:axId val="177291312"/>
      </c:barChart>
      <c:catAx>
        <c:axId val="177290752"/>
        <c:scaling>
          <c:orientation val="minMax"/>
        </c:scaling>
        <c:delete val="0"/>
        <c:axPos val="b"/>
        <c:numFmt formatCode="General" sourceLinked="1"/>
        <c:majorTickMark val="out"/>
        <c:minorTickMark val="cross"/>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1312"/>
        <c:crosses val="autoZero"/>
        <c:auto val="1"/>
        <c:lblAlgn val="ctr"/>
        <c:lblOffset val="50"/>
        <c:tickMarkSkip val="1"/>
        <c:noMultiLvlLbl val="0"/>
      </c:catAx>
      <c:valAx>
        <c:axId val="177291312"/>
        <c:scaling>
          <c:orientation val="minMax"/>
          <c:max val="30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1396215333223207E-3"/>
              <c:y val="0.8411239020654333"/>
            </c:manualLayout>
          </c:layout>
          <c:overlay val="0"/>
        </c:title>
        <c:numFmt formatCode="#,##0" sourceLinked="1"/>
        <c:majorTickMark val="out"/>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0752"/>
        <c:crosses val="autoZero"/>
        <c:crossBetween val="between"/>
        <c:majorUnit val="200000"/>
        <c:dispUnits>
          <c:builtInUnit val="thousands"/>
        </c:dispUnits>
      </c:valAx>
      <c:spPr>
        <a:noFill/>
        <a:ln w="25400">
          <a:noFill/>
        </a:ln>
      </c:spPr>
    </c:plotArea>
    <c:legend>
      <c:legendPos val="b"/>
      <c:layout>
        <c:manualLayout>
          <c:xMode val="edge"/>
          <c:yMode val="edge"/>
          <c:x val="5.2710753813116018E-2"/>
          <c:y val="0.92670958683356075"/>
          <c:w val="0.89709432299983494"/>
          <c:h val="7.329041316643925E-2"/>
        </c:manualLayout>
      </c:layout>
      <c:overlay val="0"/>
      <c:txPr>
        <a:bodyPr/>
        <a:lstStyle/>
        <a:p>
          <a:pPr>
            <a:defRPr sz="101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3</a:t>
            </a:r>
          </a:p>
        </c:rich>
      </c:tx>
      <c:layout>
        <c:manualLayout>
          <c:xMode val="edge"/>
          <c:yMode val="edge"/>
          <c:x val="0.26445091953867211"/>
          <c:y val="2.255088113985752E-2"/>
        </c:manualLayout>
      </c:layout>
      <c:overlay val="0"/>
    </c:title>
    <c:autoTitleDeleted val="0"/>
    <c:plotArea>
      <c:layout>
        <c:manualLayout>
          <c:layoutTarget val="inner"/>
          <c:xMode val="edge"/>
          <c:yMode val="edge"/>
          <c:x val="8.4206520092511589E-2"/>
          <c:y val="0.12406522284129688"/>
          <c:w val="0.89552450521998006"/>
          <c:h val="0.64812614797419332"/>
        </c:manualLayout>
      </c:layout>
      <c:barChart>
        <c:barDir val="col"/>
        <c:grouping val="clustered"/>
        <c:varyColors val="0"/>
        <c:ser>
          <c:idx val="1"/>
          <c:order val="0"/>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27:$P$27</c:f>
              <c:numCache>
                <c:formatCode>#,##0</c:formatCode>
                <c:ptCount val="13"/>
                <c:pt idx="0">
                  <c:v>1563025</c:v>
                </c:pt>
                <c:pt idx="1">
                  <c:v>1703625</c:v>
                </c:pt>
                <c:pt idx="2">
                  <c:v>2022886</c:v>
                </c:pt>
                <c:pt idx="3">
                  <c:v>2134493</c:v>
                </c:pt>
                <c:pt idx="4">
                  <c:v>2169341.5</c:v>
                </c:pt>
                <c:pt idx="5">
                  <c:v>2249664.0419999999</c:v>
                </c:pt>
                <c:pt idx="6">
                  <c:v>2315218.1439999999</c:v>
                </c:pt>
                <c:pt idx="7">
                  <c:v>2437746.2190000005</c:v>
                </c:pt>
                <c:pt idx="8">
                  <c:v>2531165.122</c:v>
                </c:pt>
                <c:pt idx="9">
                  <c:v>2589347.5300000003</c:v>
                </c:pt>
                <c:pt idx="10">
                  <c:v>2669362.7110000001</c:v>
                </c:pt>
                <c:pt idx="11">
                  <c:v>2754748.361</c:v>
                </c:pt>
                <c:pt idx="12">
                  <c:v>2789779.9299999997</c:v>
                </c:pt>
              </c:numCache>
            </c:numRef>
          </c:val>
          <c:extLst>
            <c:ext xmlns:c16="http://schemas.microsoft.com/office/drawing/2014/chart" uri="{C3380CC4-5D6E-409C-BE32-E72D297353CC}">
              <c16:uniqueId val="{00000000-F8F0-456A-AB58-11F56E5C0377}"/>
            </c:ext>
          </c:extLst>
        </c:ser>
        <c:ser>
          <c:idx val="3"/>
          <c:order val="1"/>
          <c:tx>
            <c:strRef>
              <c:f>'2 Mon Survey'!$C$32</c:f>
              <c:strCache>
                <c:ptCount val="1"/>
                <c:pt idx="0">
                  <c:v>Government Deposits</c:v>
                </c:pt>
              </c:strCache>
            </c:strRef>
          </c:tx>
          <c:spPr>
            <a:solidFill>
              <a:schemeClr val="bg2">
                <a:lumMod val="2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32:$P$32</c:f>
              <c:numCache>
                <c:formatCode>#,##0</c:formatCode>
                <c:ptCount val="13"/>
                <c:pt idx="0">
                  <c:v>293885</c:v>
                </c:pt>
                <c:pt idx="1">
                  <c:v>403604</c:v>
                </c:pt>
                <c:pt idx="2">
                  <c:v>421609</c:v>
                </c:pt>
                <c:pt idx="3">
                  <c:v>448883</c:v>
                </c:pt>
                <c:pt idx="4">
                  <c:v>462573.60000000003</c:v>
                </c:pt>
                <c:pt idx="5">
                  <c:v>470200.06599999999</c:v>
                </c:pt>
                <c:pt idx="6">
                  <c:v>461380.83299999998</c:v>
                </c:pt>
                <c:pt idx="7">
                  <c:v>455985.63899999997</c:v>
                </c:pt>
                <c:pt idx="8">
                  <c:v>466383.00799999997</c:v>
                </c:pt>
                <c:pt idx="9">
                  <c:v>533958.00899999996</c:v>
                </c:pt>
                <c:pt idx="10">
                  <c:v>547014.77599999995</c:v>
                </c:pt>
                <c:pt idx="11">
                  <c:v>500700.82799999998</c:v>
                </c:pt>
                <c:pt idx="12">
                  <c:v>511734.65800000005</c:v>
                </c:pt>
              </c:numCache>
            </c:numRef>
          </c:val>
          <c:extLst>
            <c:ext xmlns:c16="http://schemas.microsoft.com/office/drawing/2014/chart" uri="{C3380CC4-5D6E-409C-BE32-E72D297353CC}">
              <c16:uniqueId val="{00000001-F8F0-456A-AB58-11F56E5C0377}"/>
            </c:ext>
          </c:extLst>
        </c:ser>
        <c:ser>
          <c:idx val="9"/>
          <c:order val="2"/>
          <c:tx>
            <c:strRef>
              <c:f>'2 Mon Survey'!$B$31</c:f>
              <c:strCache>
                <c:ptCount val="1"/>
                <c:pt idx="0">
                  <c:v>Money Supply M3</c:v>
                </c:pt>
              </c:strCache>
            </c:strRef>
          </c:tx>
          <c:spPr>
            <a:solidFill>
              <a:schemeClr val="accent2">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31:$P$31</c:f>
              <c:numCache>
                <c:formatCode>#,##0</c:formatCode>
                <c:ptCount val="13"/>
                <c:pt idx="0">
                  <c:v>1856910</c:v>
                </c:pt>
                <c:pt idx="1">
                  <c:v>2107229</c:v>
                </c:pt>
                <c:pt idx="2">
                  <c:v>2444495</c:v>
                </c:pt>
                <c:pt idx="3">
                  <c:v>2583376</c:v>
                </c:pt>
                <c:pt idx="4">
                  <c:v>2631915.1</c:v>
                </c:pt>
                <c:pt idx="5">
                  <c:v>2719864.108</c:v>
                </c:pt>
                <c:pt idx="6">
                  <c:v>2776598.977</c:v>
                </c:pt>
                <c:pt idx="7">
                  <c:v>2893731.8580000005</c:v>
                </c:pt>
                <c:pt idx="8">
                  <c:v>2997548.13</c:v>
                </c:pt>
                <c:pt idx="9">
                  <c:v>3123305.5390000003</c:v>
                </c:pt>
                <c:pt idx="10">
                  <c:v>3216377.4870000002</c:v>
                </c:pt>
                <c:pt idx="11">
                  <c:v>3255449.1890000002</c:v>
                </c:pt>
                <c:pt idx="12">
                  <c:v>3301514.5879999995</c:v>
                </c:pt>
              </c:numCache>
            </c:numRef>
          </c:val>
          <c:extLst>
            <c:ext xmlns:c16="http://schemas.microsoft.com/office/drawing/2014/chart" uri="{C3380CC4-5D6E-409C-BE32-E72D297353CC}">
              <c16:uniqueId val="{00000002-F8F0-456A-AB58-11F56E5C0377}"/>
            </c:ext>
          </c:extLst>
        </c:ser>
        <c:dLbls>
          <c:showLegendKey val="0"/>
          <c:showVal val="0"/>
          <c:showCatName val="0"/>
          <c:showSerName val="0"/>
          <c:showPercent val="0"/>
          <c:showBubbleSize val="0"/>
        </c:dLbls>
        <c:gapWidth val="150"/>
        <c:axId val="177295232"/>
        <c:axId val="177295792"/>
      </c:barChart>
      <c:catAx>
        <c:axId val="17729523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792"/>
        <c:crosses val="autoZero"/>
        <c:auto val="1"/>
        <c:lblAlgn val="ctr"/>
        <c:lblOffset val="50"/>
        <c:noMultiLvlLbl val="0"/>
      </c:catAx>
      <c:valAx>
        <c:axId val="177295792"/>
        <c:scaling>
          <c:orientation val="minMax"/>
          <c:max val="3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7173756894845974E-3"/>
              <c:y val="0.84308571428571433"/>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232"/>
        <c:crosses val="autoZero"/>
        <c:crossBetween val="between"/>
        <c:majorUnit val="200000"/>
        <c:minorUnit val="40000"/>
        <c:dispUnits>
          <c:builtInUnit val="thousands"/>
        </c:dispUnits>
      </c:valAx>
      <c:spPr>
        <a:noFill/>
        <a:ln w="25400">
          <a:noFill/>
        </a:ln>
      </c:spPr>
    </c:plotArea>
    <c:legend>
      <c:legendPos val="b"/>
      <c:layout>
        <c:manualLayout>
          <c:xMode val="edge"/>
          <c:yMode val="edge"/>
          <c:x val="5.3522707251954953E-2"/>
          <c:y val="0.88394570678665174"/>
          <c:w val="0.90591368849978082"/>
          <c:h val="0.1084409448818898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Foreign Assets</a:t>
            </a:r>
          </a:p>
        </c:rich>
      </c:tx>
      <c:layout>
        <c:manualLayout>
          <c:xMode val="edge"/>
          <c:yMode val="edge"/>
          <c:x val="0.4019805182802853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Foreign Assets</c:v>
          </c:tx>
          <c:spPr>
            <a:solidFill>
              <a:srgbClr val="FFC0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11:$P$11</c:f>
              <c:numCache>
                <c:formatCode>#,##0</c:formatCode>
                <c:ptCount val="13"/>
                <c:pt idx="0">
                  <c:v>933169</c:v>
                </c:pt>
                <c:pt idx="1">
                  <c:v>1191027</c:v>
                </c:pt>
                <c:pt idx="2">
                  <c:v>1313494</c:v>
                </c:pt>
                <c:pt idx="3">
                  <c:v>1382299</c:v>
                </c:pt>
                <c:pt idx="4">
                  <c:v>1362839.2000000002</c:v>
                </c:pt>
                <c:pt idx="5">
                  <c:v>1384715.936</c:v>
                </c:pt>
                <c:pt idx="6">
                  <c:v>1572178.5829313039</c:v>
                </c:pt>
                <c:pt idx="7">
                  <c:v>1650274.0733888145</c:v>
                </c:pt>
                <c:pt idx="8">
                  <c:v>1828473.9230000002</c:v>
                </c:pt>
                <c:pt idx="9">
                  <c:v>1971019.2860000003</c:v>
                </c:pt>
                <c:pt idx="10">
                  <c:v>1986638.193</c:v>
                </c:pt>
                <c:pt idx="11">
                  <c:v>2007080.898</c:v>
                </c:pt>
                <c:pt idx="12">
                  <c:v>2064940.4260000002</c:v>
                </c:pt>
              </c:numCache>
            </c:numRef>
          </c:val>
          <c:extLst>
            <c:ext xmlns:c16="http://schemas.microsoft.com/office/drawing/2014/chart" uri="{C3380CC4-5D6E-409C-BE32-E72D297353CC}">
              <c16:uniqueId val="{00000000-33D8-43EB-9C7B-2453D3AEF219}"/>
            </c:ext>
          </c:extLst>
        </c:ser>
        <c:ser>
          <c:idx val="3"/>
          <c:order val="1"/>
          <c:tx>
            <c:v>Banks - Foreign Liabilities</c:v>
          </c:tx>
          <c:spPr>
            <a:solidFill>
              <a:schemeClr val="accent3">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12:$P$12</c:f>
              <c:numCache>
                <c:formatCode>#,##0</c:formatCode>
                <c:ptCount val="13"/>
                <c:pt idx="0">
                  <c:v>778461</c:v>
                </c:pt>
                <c:pt idx="1">
                  <c:v>806943</c:v>
                </c:pt>
                <c:pt idx="2">
                  <c:v>841296</c:v>
                </c:pt>
                <c:pt idx="3">
                  <c:v>877415</c:v>
                </c:pt>
                <c:pt idx="4">
                  <c:v>894703</c:v>
                </c:pt>
                <c:pt idx="5">
                  <c:v>878488.77600000007</c:v>
                </c:pt>
                <c:pt idx="6">
                  <c:v>970879.06099999696</c:v>
                </c:pt>
                <c:pt idx="7">
                  <c:v>1038205.101</c:v>
                </c:pt>
                <c:pt idx="8">
                  <c:v>1165159.064</c:v>
                </c:pt>
                <c:pt idx="9">
                  <c:v>1268442.1745505261</c:v>
                </c:pt>
                <c:pt idx="10">
                  <c:v>1211591.5209999999</c:v>
                </c:pt>
                <c:pt idx="11">
                  <c:v>1257075.1369999999</c:v>
                </c:pt>
                <c:pt idx="12">
                  <c:v>1289287.1359999999</c:v>
                </c:pt>
              </c:numCache>
            </c:numRef>
          </c:val>
          <c:extLst>
            <c:ext xmlns:c16="http://schemas.microsoft.com/office/drawing/2014/chart" uri="{C3380CC4-5D6E-409C-BE32-E72D297353CC}">
              <c16:uniqueId val="{00000001-33D8-43EB-9C7B-2453D3AEF219}"/>
            </c:ext>
          </c:extLst>
        </c:ser>
        <c:ser>
          <c:idx val="1"/>
          <c:order val="2"/>
          <c:tx>
            <c:v>Banks - Net Foreign Assets</c:v>
          </c:tx>
          <c:spPr>
            <a:solidFill>
              <a:srgbClr val="00B0F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10:$P$10</c:f>
              <c:numCache>
                <c:formatCode>#,##0</c:formatCode>
                <c:ptCount val="13"/>
                <c:pt idx="0">
                  <c:v>154708</c:v>
                </c:pt>
                <c:pt idx="1">
                  <c:v>384084</c:v>
                </c:pt>
                <c:pt idx="2">
                  <c:v>472198</c:v>
                </c:pt>
                <c:pt idx="3">
                  <c:v>504884</c:v>
                </c:pt>
                <c:pt idx="4">
                  <c:v>468136.20000000019</c:v>
                </c:pt>
                <c:pt idx="5">
                  <c:v>506227.15999999992</c:v>
                </c:pt>
                <c:pt idx="6">
                  <c:v>601299.52193130692</c:v>
                </c:pt>
                <c:pt idx="7">
                  <c:v>612068.97238881444</c:v>
                </c:pt>
                <c:pt idx="8">
                  <c:v>663314.85900000017</c:v>
                </c:pt>
                <c:pt idx="9">
                  <c:v>702577.11144947424</c:v>
                </c:pt>
                <c:pt idx="10">
                  <c:v>775046.67200000002</c:v>
                </c:pt>
                <c:pt idx="11">
                  <c:v>750005.76100000017</c:v>
                </c:pt>
                <c:pt idx="12">
                  <c:v>775653.29000000027</c:v>
                </c:pt>
              </c:numCache>
            </c:numRef>
          </c:val>
          <c:extLst>
            <c:ext xmlns:c16="http://schemas.microsoft.com/office/drawing/2014/chart" uri="{C3380CC4-5D6E-409C-BE32-E72D297353CC}">
              <c16:uniqueId val="{00000002-33D8-43EB-9C7B-2453D3AEF219}"/>
            </c:ext>
          </c:extLst>
        </c:ser>
        <c:dLbls>
          <c:showLegendKey val="0"/>
          <c:showVal val="0"/>
          <c:showCatName val="0"/>
          <c:showSerName val="0"/>
          <c:showPercent val="0"/>
          <c:showBubbleSize val="0"/>
        </c:dLbls>
        <c:gapWidth val="150"/>
        <c:axId val="683953008"/>
        <c:axId val="683953568"/>
      </c:barChart>
      <c:catAx>
        <c:axId val="68395300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568"/>
        <c:crosses val="autoZero"/>
        <c:auto val="1"/>
        <c:lblAlgn val="ctr"/>
        <c:lblOffset val="100"/>
        <c:noMultiLvlLbl val="0"/>
      </c:catAx>
      <c:valAx>
        <c:axId val="683953568"/>
        <c:scaling>
          <c:orientation val="minMax"/>
          <c:max val="20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9708143876381652E-2"/>
              <c:y val="0.79211240550767115"/>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008"/>
        <c:crosses val="autoZero"/>
        <c:crossBetween val="between"/>
        <c:majorUnit val="200000"/>
        <c:dispUnits>
          <c:builtInUnit val="thousands"/>
        </c:dispUnits>
      </c:valAx>
      <c:spPr>
        <a:noFill/>
        <a:ln w="25400">
          <a:noFill/>
        </a:ln>
      </c:spPr>
    </c:plotArea>
    <c:legend>
      <c:legendPos val="b"/>
      <c:layout>
        <c:manualLayout>
          <c:xMode val="edge"/>
          <c:yMode val="edge"/>
          <c:x val="5.3522790285017184E-2"/>
          <c:y val="0.92064350000413986"/>
          <c:w val="0.89999999999999991"/>
          <c:h val="7.3290444372686836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Domestic Assets</a:t>
            </a:r>
          </a:p>
        </c:rich>
      </c:tx>
      <c:layout>
        <c:manualLayout>
          <c:xMode val="edge"/>
          <c:yMode val="edge"/>
          <c:x val="0.33402433464788234"/>
          <c:y val="2.2551053069585814E-2"/>
        </c:manualLayout>
      </c:layout>
      <c:overlay val="0"/>
    </c:title>
    <c:autoTitleDeleted val="0"/>
    <c:plotArea>
      <c:layout>
        <c:manualLayout>
          <c:layoutTarget val="inner"/>
          <c:xMode val="edge"/>
          <c:yMode val="edge"/>
          <c:x val="8.4206520092511589E-2"/>
          <c:y val="0.12406522284129688"/>
          <c:w val="0.83815210324465561"/>
          <c:h val="0.64812614797419332"/>
        </c:manualLayout>
      </c:layout>
      <c:barChart>
        <c:barDir val="col"/>
        <c:grouping val="clustered"/>
        <c:varyColors val="0"/>
        <c:ser>
          <c:idx val="9"/>
          <c:order val="0"/>
          <c:tx>
            <c:v>CB - Domestic Assets</c:v>
          </c:tx>
          <c:spPr>
            <a:solidFill>
              <a:srgbClr val="7030A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48:$AS$48</c:f>
              <c:numCache>
                <c:formatCode>0</c:formatCode>
                <c:ptCount val="13"/>
                <c:pt idx="0">
                  <c:v>45986</c:v>
                </c:pt>
                <c:pt idx="1">
                  <c:v>45944</c:v>
                </c:pt>
                <c:pt idx="2">
                  <c:v>30474</c:v>
                </c:pt>
                <c:pt idx="3">
                  <c:v>30477</c:v>
                </c:pt>
                <c:pt idx="4">
                  <c:v>26749</c:v>
                </c:pt>
                <c:pt idx="5">
                  <c:v>26751.528999999999</c:v>
                </c:pt>
                <c:pt idx="6">
                  <c:v>26751</c:v>
                </c:pt>
                <c:pt idx="7">
                  <c:v>26751</c:v>
                </c:pt>
                <c:pt idx="8">
                  <c:v>26749</c:v>
                </c:pt>
                <c:pt idx="9">
                  <c:v>26746</c:v>
                </c:pt>
                <c:pt idx="10">
                  <c:v>26790</c:v>
                </c:pt>
                <c:pt idx="11">
                  <c:v>26745</c:v>
                </c:pt>
                <c:pt idx="12">
                  <c:v>26746</c:v>
                </c:pt>
              </c:numCache>
            </c:numRef>
          </c:val>
          <c:extLst>
            <c:ext xmlns:c16="http://schemas.microsoft.com/office/drawing/2014/chart" uri="{C3380CC4-5D6E-409C-BE32-E72D297353CC}">
              <c16:uniqueId val="{00000000-9D70-4189-8BCA-ABBA4401C28A}"/>
            </c:ext>
          </c:extLst>
        </c:ser>
        <c:ser>
          <c:idx val="3"/>
          <c:order val="1"/>
          <c:tx>
            <c:v>CB - Domestic Liabilities</c:v>
          </c:tx>
          <c:spPr>
            <a:solidFill>
              <a:schemeClr val="accent6">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51:$AS$51</c:f>
              <c:numCache>
                <c:formatCode>0</c:formatCode>
                <c:ptCount val="13"/>
                <c:pt idx="0">
                  <c:v>399640</c:v>
                </c:pt>
                <c:pt idx="1">
                  <c:v>402160</c:v>
                </c:pt>
                <c:pt idx="2">
                  <c:v>567340</c:v>
                </c:pt>
                <c:pt idx="3">
                  <c:v>613622</c:v>
                </c:pt>
                <c:pt idx="4">
                  <c:v>650380</c:v>
                </c:pt>
                <c:pt idx="5">
                  <c:v>689993.52899999998</c:v>
                </c:pt>
                <c:pt idx="6">
                  <c:v>721599</c:v>
                </c:pt>
                <c:pt idx="7">
                  <c:v>776405</c:v>
                </c:pt>
                <c:pt idx="8">
                  <c:v>814211</c:v>
                </c:pt>
                <c:pt idx="9">
                  <c:v>826563</c:v>
                </c:pt>
                <c:pt idx="10">
                  <c:v>859812</c:v>
                </c:pt>
                <c:pt idx="11">
                  <c:v>898154</c:v>
                </c:pt>
                <c:pt idx="12">
                  <c:v>911954</c:v>
                </c:pt>
              </c:numCache>
            </c:numRef>
          </c:val>
          <c:extLst>
            <c:ext xmlns:c16="http://schemas.microsoft.com/office/drawing/2014/chart" uri="{C3380CC4-5D6E-409C-BE32-E72D297353CC}">
              <c16:uniqueId val="{00000001-9D70-4189-8BCA-ABBA4401C28A}"/>
            </c:ext>
          </c:extLst>
        </c:ser>
        <c:ser>
          <c:idx val="0"/>
          <c:order val="2"/>
          <c:tx>
            <c:v>CB - Net Domestic Assets</c:v>
          </c:tx>
          <c:spPr>
            <a:solidFill>
              <a:srgbClr val="FF66FF"/>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47:$AS$47</c:f>
              <c:numCache>
                <c:formatCode>0</c:formatCode>
                <c:ptCount val="13"/>
                <c:pt idx="0">
                  <c:v>-353654</c:v>
                </c:pt>
                <c:pt idx="1">
                  <c:v>-356216</c:v>
                </c:pt>
                <c:pt idx="2">
                  <c:v>-536866</c:v>
                </c:pt>
                <c:pt idx="3">
                  <c:v>-583145</c:v>
                </c:pt>
                <c:pt idx="4">
                  <c:v>-623631</c:v>
                </c:pt>
                <c:pt idx="5">
                  <c:v>-663242</c:v>
                </c:pt>
                <c:pt idx="6">
                  <c:v>-694848</c:v>
                </c:pt>
                <c:pt idx="7">
                  <c:v>-749654</c:v>
                </c:pt>
                <c:pt idx="8">
                  <c:v>-787462</c:v>
                </c:pt>
                <c:pt idx="9">
                  <c:v>-799817</c:v>
                </c:pt>
                <c:pt idx="10">
                  <c:v>-833022</c:v>
                </c:pt>
                <c:pt idx="11">
                  <c:v>-871409</c:v>
                </c:pt>
                <c:pt idx="12">
                  <c:v>-885208</c:v>
                </c:pt>
              </c:numCache>
            </c:numRef>
          </c:val>
          <c:extLst>
            <c:ext xmlns:c16="http://schemas.microsoft.com/office/drawing/2014/chart" uri="{C3380CC4-5D6E-409C-BE32-E72D297353CC}">
              <c16:uniqueId val="{00000002-9D70-4189-8BCA-ABBA4401C28A}"/>
            </c:ext>
          </c:extLst>
        </c:ser>
        <c:dLbls>
          <c:showLegendKey val="0"/>
          <c:showVal val="0"/>
          <c:showCatName val="0"/>
          <c:showSerName val="0"/>
          <c:showPercent val="0"/>
          <c:showBubbleSize val="0"/>
        </c:dLbls>
        <c:gapWidth val="150"/>
        <c:axId val="683956928"/>
        <c:axId val="683957488"/>
      </c:barChart>
      <c:catAx>
        <c:axId val="6839569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7488"/>
        <c:crosses val="autoZero"/>
        <c:auto val="1"/>
        <c:lblAlgn val="ctr"/>
        <c:lblOffset val="100"/>
        <c:noMultiLvlLbl val="0"/>
      </c:catAx>
      <c:valAx>
        <c:axId val="683957488"/>
        <c:scaling>
          <c:orientation val="minMax"/>
          <c:max val="1000000"/>
          <c:min val="-1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8738342783037451E-3"/>
              <c:y val="0.80023013891556238"/>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6928"/>
        <c:crossesAt val="1"/>
        <c:crossBetween val="between"/>
        <c:majorUnit val="200000"/>
        <c:dispUnits>
          <c:builtInUnit val="thousands"/>
        </c:dispUnits>
      </c:valAx>
      <c:spPr>
        <a:noFill/>
        <a:ln w="25400">
          <a:noFill/>
        </a:ln>
      </c:spPr>
    </c:plotArea>
    <c:legend>
      <c:legendPos val="b"/>
      <c:layout>
        <c:manualLayout>
          <c:xMode val="edge"/>
          <c:yMode val="edge"/>
          <c:x val="5.3522770024741852E-2"/>
          <c:y val="0.92064304461942259"/>
          <c:w val="0.94647722997525818"/>
          <c:h val="7.93569553805774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Foreign Assets</a:t>
            </a:r>
          </a:p>
        </c:rich>
      </c:tx>
      <c:layout>
        <c:manualLayout>
          <c:xMode val="edge"/>
          <c:yMode val="edge"/>
          <c:x val="0.34515771217643731"/>
          <c:y val="3.0730882566059613E-2"/>
        </c:manualLayout>
      </c:layout>
      <c:overlay val="0"/>
    </c:title>
    <c:autoTitleDeleted val="0"/>
    <c:plotArea>
      <c:layout>
        <c:manualLayout>
          <c:layoutTarget val="inner"/>
          <c:xMode val="edge"/>
          <c:yMode val="edge"/>
          <c:x val="8.8804235677436866E-2"/>
          <c:y val="0.1199752024861923"/>
          <c:w val="0.83815210324465561"/>
          <c:h val="0.64812614797419332"/>
        </c:manualLayout>
      </c:layout>
      <c:barChart>
        <c:barDir val="col"/>
        <c:grouping val="clustered"/>
        <c:varyColors val="0"/>
        <c:ser>
          <c:idx val="9"/>
          <c:order val="0"/>
          <c:tx>
            <c:v>CB  - Foreign Assets</c:v>
          </c:tx>
          <c:spPr>
            <a:solidFill>
              <a:srgbClr val="FF99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8:$P$8</c:f>
              <c:numCache>
                <c:formatCode>#,##0</c:formatCode>
                <c:ptCount val="13"/>
                <c:pt idx="0">
                  <c:v>481528</c:v>
                </c:pt>
                <c:pt idx="1">
                  <c:v>508402</c:v>
                </c:pt>
                <c:pt idx="2">
                  <c:v>695887</c:v>
                </c:pt>
                <c:pt idx="3">
                  <c:v>746218</c:v>
                </c:pt>
                <c:pt idx="4">
                  <c:v>785003</c:v>
                </c:pt>
                <c:pt idx="5">
                  <c:v>833319</c:v>
                </c:pt>
                <c:pt idx="6">
                  <c:v>874736</c:v>
                </c:pt>
                <c:pt idx="7">
                  <c:v>949639</c:v>
                </c:pt>
                <c:pt idx="8">
                  <c:v>984436</c:v>
                </c:pt>
                <c:pt idx="9">
                  <c:v>992041</c:v>
                </c:pt>
                <c:pt idx="10">
                  <c:v>1026531</c:v>
                </c:pt>
                <c:pt idx="11">
                  <c:v>1072999</c:v>
                </c:pt>
                <c:pt idx="12">
                  <c:v>1099474</c:v>
                </c:pt>
              </c:numCache>
            </c:numRef>
          </c:val>
          <c:extLst>
            <c:ext xmlns:c16="http://schemas.microsoft.com/office/drawing/2014/chart" uri="{C3380CC4-5D6E-409C-BE32-E72D297353CC}">
              <c16:uniqueId val="{00000000-C140-40E1-9A2C-B0B20367243C}"/>
            </c:ext>
          </c:extLst>
        </c:ser>
        <c:ser>
          <c:idx val="3"/>
          <c:order val="1"/>
          <c:tx>
            <c:v>CB - Foreign Liabilities</c:v>
          </c:tx>
          <c:spPr>
            <a:solidFill>
              <a:srgbClr val="7030A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9:$P$9</c:f>
              <c:numCache>
                <c:formatCode>#,##0</c:formatCode>
                <c:ptCount val="13"/>
                <c:pt idx="0">
                  <c:v>15388</c:v>
                </c:pt>
                <c:pt idx="1">
                  <c:v>31513</c:v>
                </c:pt>
                <c:pt idx="2">
                  <c:v>22466</c:v>
                </c:pt>
                <c:pt idx="3">
                  <c:v>15535</c:v>
                </c:pt>
                <c:pt idx="4">
                  <c:v>15234</c:v>
                </c:pt>
                <c:pt idx="5">
                  <c:v>22252</c:v>
                </c:pt>
                <c:pt idx="6">
                  <c:v>26049</c:v>
                </c:pt>
                <c:pt idx="7">
                  <c:v>28752</c:v>
                </c:pt>
                <c:pt idx="8">
                  <c:v>27577</c:v>
                </c:pt>
                <c:pt idx="9">
                  <c:v>25053</c:v>
                </c:pt>
                <c:pt idx="10">
                  <c:v>20606</c:v>
                </c:pt>
                <c:pt idx="11">
                  <c:v>25267</c:v>
                </c:pt>
                <c:pt idx="12">
                  <c:v>35058</c:v>
                </c:pt>
              </c:numCache>
            </c:numRef>
          </c:val>
          <c:extLst>
            <c:ext xmlns:c16="http://schemas.microsoft.com/office/drawing/2014/chart" uri="{C3380CC4-5D6E-409C-BE32-E72D297353CC}">
              <c16:uniqueId val="{00000001-C140-40E1-9A2C-B0B20367243C}"/>
            </c:ext>
          </c:extLst>
        </c:ser>
        <c:ser>
          <c:idx val="1"/>
          <c:order val="2"/>
          <c:tx>
            <c:v>CB - Net Foreign Assets</c:v>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2 Mon Survey'!$D$7:$P$7</c:f>
              <c:numCache>
                <c:formatCode>#,##0</c:formatCode>
                <c:ptCount val="13"/>
                <c:pt idx="0">
                  <c:v>466140</c:v>
                </c:pt>
                <c:pt idx="1">
                  <c:v>476889</c:v>
                </c:pt>
                <c:pt idx="2">
                  <c:v>673421</c:v>
                </c:pt>
                <c:pt idx="3">
                  <c:v>730683</c:v>
                </c:pt>
                <c:pt idx="4">
                  <c:v>769769</c:v>
                </c:pt>
                <c:pt idx="5">
                  <c:v>811067</c:v>
                </c:pt>
                <c:pt idx="6">
                  <c:v>848687</c:v>
                </c:pt>
                <c:pt idx="7">
                  <c:v>920887</c:v>
                </c:pt>
                <c:pt idx="8">
                  <c:v>956859</c:v>
                </c:pt>
                <c:pt idx="9">
                  <c:v>966988</c:v>
                </c:pt>
                <c:pt idx="10">
                  <c:v>1005925</c:v>
                </c:pt>
                <c:pt idx="11">
                  <c:v>1047732</c:v>
                </c:pt>
                <c:pt idx="12">
                  <c:v>1064416</c:v>
                </c:pt>
              </c:numCache>
            </c:numRef>
          </c:val>
          <c:extLst>
            <c:ext xmlns:c16="http://schemas.microsoft.com/office/drawing/2014/chart" uri="{C3380CC4-5D6E-409C-BE32-E72D297353CC}">
              <c16:uniqueId val="{00000002-C140-40E1-9A2C-B0B20367243C}"/>
            </c:ext>
          </c:extLst>
        </c:ser>
        <c:dLbls>
          <c:showLegendKey val="0"/>
          <c:showVal val="0"/>
          <c:showCatName val="0"/>
          <c:showSerName val="0"/>
          <c:showPercent val="0"/>
          <c:showBubbleSize val="0"/>
        </c:dLbls>
        <c:gapWidth val="150"/>
        <c:axId val="683961408"/>
        <c:axId val="683961968"/>
      </c:barChart>
      <c:catAx>
        <c:axId val="683961408"/>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968"/>
        <c:crosses val="autoZero"/>
        <c:auto val="1"/>
        <c:lblAlgn val="ctr"/>
        <c:lblOffset val="100"/>
        <c:noMultiLvlLbl val="0"/>
      </c:catAx>
      <c:valAx>
        <c:axId val="683961968"/>
        <c:scaling>
          <c:orientation val="minMax"/>
          <c:max val="12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3.8451907292507163E-4"/>
              <c:y val="0.788035038564964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408"/>
        <c:crosses val="autoZero"/>
        <c:crossBetween val="between"/>
        <c:majorUnit val="100000"/>
        <c:minorUnit val="10000"/>
        <c:dispUnits>
          <c:builtInUnit val="thousands"/>
        </c:dispUnits>
      </c:valAx>
      <c:spPr>
        <a:noFill/>
        <a:ln w="25400">
          <a:noFill/>
        </a:ln>
      </c:spPr>
    </c:plotArea>
    <c:legend>
      <c:legendPos val="b"/>
      <c:layout>
        <c:manualLayout>
          <c:xMode val="edge"/>
          <c:yMode val="edge"/>
          <c:x val="5.3522717787485047E-2"/>
          <c:y val="0.92064312513083102"/>
          <c:w val="0.89999981451081867"/>
          <c:h val="7.329050126402914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Domestic Assets</a:t>
            </a:r>
          </a:p>
        </c:rich>
      </c:tx>
      <c:layout>
        <c:manualLayout>
          <c:xMode val="edge"/>
          <c:yMode val="edge"/>
          <c:x val="0.4373788570546328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Domestic Assets</c:v>
          </c:tx>
          <c:spPr>
            <a:solidFill>
              <a:schemeClr val="accent3">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33:$AS$33</c:f>
              <c:numCache>
                <c:formatCode>0</c:formatCode>
                <c:ptCount val="13"/>
                <c:pt idx="0">
                  <c:v>1986536</c:v>
                </c:pt>
                <c:pt idx="1">
                  <c:v>2024244</c:v>
                </c:pt>
                <c:pt idx="2">
                  <c:v>2305098</c:v>
                </c:pt>
                <c:pt idx="3">
                  <c:v>2378496</c:v>
                </c:pt>
                <c:pt idx="4">
                  <c:v>2470181.4000000004</c:v>
                </c:pt>
                <c:pt idx="5">
                  <c:v>2532039.7960000001</c:v>
                </c:pt>
                <c:pt idx="6">
                  <c:v>2502261.6090686927</c:v>
                </c:pt>
                <c:pt idx="7">
                  <c:v>2564864.1556111863</c:v>
                </c:pt>
                <c:pt idx="8">
                  <c:v>2640448.014919207</c:v>
                </c:pt>
                <c:pt idx="9">
                  <c:v>2725975.4175505256</c:v>
                </c:pt>
                <c:pt idx="10">
                  <c:v>2745473.7559999996</c:v>
                </c:pt>
                <c:pt idx="11">
                  <c:v>2820136.165</c:v>
                </c:pt>
                <c:pt idx="12">
                  <c:v>2841687.6789999991</c:v>
                </c:pt>
              </c:numCache>
            </c:numRef>
          </c:val>
          <c:extLst>
            <c:ext xmlns:c16="http://schemas.microsoft.com/office/drawing/2014/chart" uri="{C3380CC4-5D6E-409C-BE32-E72D297353CC}">
              <c16:uniqueId val="{00000000-CB33-4673-9D1D-B9BD7BC836E2}"/>
            </c:ext>
          </c:extLst>
        </c:ser>
        <c:ser>
          <c:idx val="3"/>
          <c:order val="1"/>
          <c:tx>
            <c:v>Banks - Domestic Liabil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39:$AS$39</c:f>
              <c:numCache>
                <c:formatCode>0</c:formatCode>
                <c:ptCount val="13"/>
                <c:pt idx="0">
                  <c:v>690705</c:v>
                </c:pt>
                <c:pt idx="1">
                  <c:v>825376</c:v>
                </c:pt>
                <c:pt idx="2">
                  <c:v>890965</c:v>
                </c:pt>
                <c:pt idx="3">
                  <c:v>896425</c:v>
                </c:pt>
                <c:pt idx="4">
                  <c:v>915114.10000000009</c:v>
                </c:pt>
                <c:pt idx="5">
                  <c:v>936427.91399999999</c:v>
                </c:pt>
                <c:pt idx="6">
                  <c:v>942181.98699999996</c:v>
                </c:pt>
                <c:pt idx="7">
                  <c:v>910419.90899999999</c:v>
                </c:pt>
                <c:pt idx="8">
                  <c:v>941994.751919206</c:v>
                </c:pt>
                <c:pt idx="9">
                  <c:v>1006375.9990000001</c:v>
                </c:pt>
                <c:pt idx="10">
                  <c:v>1024060.7169999999</c:v>
                </c:pt>
                <c:pt idx="11">
                  <c:v>991716.56499999994</c:v>
                </c:pt>
                <c:pt idx="12">
                  <c:v>1006769.0390000001</c:v>
                </c:pt>
              </c:numCache>
            </c:numRef>
          </c:val>
          <c:extLst>
            <c:ext xmlns:c16="http://schemas.microsoft.com/office/drawing/2014/chart" uri="{C3380CC4-5D6E-409C-BE32-E72D297353CC}">
              <c16:uniqueId val="{00000001-CB33-4673-9D1D-B9BD7BC836E2}"/>
            </c:ext>
          </c:extLst>
        </c:ser>
        <c:ser>
          <c:idx val="4"/>
          <c:order val="2"/>
          <c:tx>
            <c:v>Banks - Net Domestic Assets</c:v>
          </c:tx>
          <c:spPr>
            <a:solidFill>
              <a:schemeClr val="tx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SB-REF-Graphs'!$AG$32:$AS$32</c:f>
              <c:numCache>
                <c:formatCode>0</c:formatCode>
                <c:ptCount val="13"/>
                <c:pt idx="0">
                  <c:v>1295831</c:v>
                </c:pt>
                <c:pt idx="1">
                  <c:v>1198868</c:v>
                </c:pt>
                <c:pt idx="2">
                  <c:v>1414133</c:v>
                </c:pt>
                <c:pt idx="3">
                  <c:v>1482071</c:v>
                </c:pt>
                <c:pt idx="4">
                  <c:v>1555067.3000000003</c:v>
                </c:pt>
                <c:pt idx="5">
                  <c:v>1595611.8820000002</c:v>
                </c:pt>
                <c:pt idx="6">
                  <c:v>1560079.6220686927</c:v>
                </c:pt>
                <c:pt idx="7">
                  <c:v>1654444.2466111863</c:v>
                </c:pt>
                <c:pt idx="8">
                  <c:v>1698453.263000001</c:v>
                </c:pt>
                <c:pt idx="9">
                  <c:v>1719599.4185505256</c:v>
                </c:pt>
                <c:pt idx="10">
                  <c:v>1721413.0389999996</c:v>
                </c:pt>
                <c:pt idx="11">
                  <c:v>1828419.6</c:v>
                </c:pt>
                <c:pt idx="12">
                  <c:v>1834918.639999999</c:v>
                </c:pt>
              </c:numCache>
            </c:numRef>
          </c:val>
          <c:extLst>
            <c:ext xmlns:c16="http://schemas.microsoft.com/office/drawing/2014/chart" uri="{C3380CC4-5D6E-409C-BE32-E72D297353CC}">
              <c16:uniqueId val="{00000002-CB33-4673-9D1D-B9BD7BC836E2}"/>
            </c:ext>
          </c:extLst>
        </c:ser>
        <c:dLbls>
          <c:showLegendKey val="0"/>
          <c:showVal val="0"/>
          <c:showCatName val="0"/>
          <c:showSerName val="0"/>
          <c:showPercent val="0"/>
          <c:showBubbleSize val="0"/>
        </c:dLbls>
        <c:gapWidth val="150"/>
        <c:axId val="683965328"/>
        <c:axId val="683965888"/>
      </c:barChart>
      <c:catAx>
        <c:axId val="6839653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888"/>
        <c:crossesAt val="0"/>
        <c:auto val="1"/>
        <c:lblAlgn val="ctr"/>
        <c:lblOffset val="20"/>
        <c:noMultiLvlLbl val="0"/>
      </c:catAx>
      <c:valAx>
        <c:axId val="683965888"/>
        <c:scaling>
          <c:orientation val="minMax"/>
          <c:max val="3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1820684179183484E-2"/>
              <c:y val="0.7880351391407304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328"/>
        <c:crosses val="autoZero"/>
        <c:crossBetween val="between"/>
        <c:majorUnit val="200000"/>
        <c:dispUnits>
          <c:builtInUnit val="thousands"/>
        </c:dispUnits>
      </c:valAx>
      <c:spPr>
        <a:noFill/>
        <a:ln w="25400">
          <a:noFill/>
        </a:ln>
      </c:spPr>
    </c:plotArea>
    <c:legend>
      <c:legendPos val="b"/>
      <c:layout>
        <c:manualLayout>
          <c:xMode val="edge"/>
          <c:yMode val="edge"/>
          <c:x val="1.0770771300646242E-2"/>
          <c:y val="0.87171365408976875"/>
          <c:w val="0.97652528728026655"/>
          <c:h val="0.11197628687581251"/>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Assets</a:t>
            </a:r>
          </a:p>
        </c:rich>
      </c:tx>
      <c:overlay val="0"/>
    </c:title>
    <c:autoTitleDeleted val="0"/>
    <c:plotArea>
      <c:layout>
        <c:manualLayout>
          <c:layoutTarget val="inner"/>
          <c:xMode val="edge"/>
          <c:yMode val="edge"/>
          <c:x val="8.4206520092511589E-2"/>
          <c:y val="0.12406522284129688"/>
          <c:w val="0.90495237193547196"/>
          <c:h val="0.64812614797419332"/>
        </c:manualLayout>
      </c:layout>
      <c:barChart>
        <c:barDir val="col"/>
        <c:grouping val="clustered"/>
        <c:varyColors val="0"/>
        <c:ser>
          <c:idx val="5"/>
          <c:order val="0"/>
          <c:tx>
            <c:strRef>
              <c:f>'5 CB BS'!$C$7</c:f>
              <c:strCache>
                <c:ptCount val="1"/>
                <c:pt idx="0">
                  <c:v>Cash and Bank Balances</c:v>
                </c:pt>
              </c:strCache>
            </c:strRef>
          </c:tx>
          <c:spPr>
            <a:solidFill>
              <a:schemeClr val="accent3">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7:$P$7</c:f>
              <c:numCache>
                <c:formatCode>#,##0</c:formatCode>
                <c:ptCount val="13"/>
                <c:pt idx="0">
                  <c:v>267074</c:v>
                </c:pt>
                <c:pt idx="1">
                  <c:v>279252</c:v>
                </c:pt>
                <c:pt idx="2">
                  <c:v>370786</c:v>
                </c:pt>
                <c:pt idx="3">
                  <c:v>359172</c:v>
                </c:pt>
                <c:pt idx="4">
                  <c:v>352905</c:v>
                </c:pt>
                <c:pt idx="5">
                  <c:v>470243</c:v>
                </c:pt>
                <c:pt idx="6">
                  <c:v>456326</c:v>
                </c:pt>
                <c:pt idx="7">
                  <c:v>260401</c:v>
                </c:pt>
                <c:pt idx="8">
                  <c:v>237879</c:v>
                </c:pt>
                <c:pt idx="9">
                  <c:v>221406</c:v>
                </c:pt>
                <c:pt idx="10">
                  <c:v>220526</c:v>
                </c:pt>
                <c:pt idx="11">
                  <c:v>242882</c:v>
                </c:pt>
                <c:pt idx="12">
                  <c:v>224204</c:v>
                </c:pt>
              </c:numCache>
            </c:numRef>
          </c:val>
          <c:extLst>
            <c:ext xmlns:c16="http://schemas.microsoft.com/office/drawing/2014/chart" uri="{C3380CC4-5D6E-409C-BE32-E72D297353CC}">
              <c16:uniqueId val="{00000000-27E7-409A-928C-3D174AA8EB27}"/>
            </c:ext>
          </c:extLst>
        </c:ser>
        <c:ser>
          <c:idx val="6"/>
          <c:order val="1"/>
          <c:tx>
            <c:strRef>
              <c:f>'5 CB BS'!$C$8</c:f>
              <c:strCache>
                <c:ptCount val="1"/>
                <c:pt idx="0">
                  <c:v>Deposits</c:v>
                </c:pt>
              </c:strCache>
            </c:strRef>
          </c:tx>
          <c:spPr>
            <a:solidFill>
              <a:schemeClr val="accent6">
                <a:lumMod val="40000"/>
                <a:lumOff val="6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8:$P$8</c:f>
              <c:numCache>
                <c:formatCode>#,##0</c:formatCode>
                <c:ptCount val="13"/>
                <c:pt idx="0">
                  <c:v>42230</c:v>
                </c:pt>
                <c:pt idx="1">
                  <c:v>63425</c:v>
                </c:pt>
                <c:pt idx="2">
                  <c:v>100957</c:v>
                </c:pt>
                <c:pt idx="3">
                  <c:v>158456</c:v>
                </c:pt>
                <c:pt idx="4">
                  <c:v>208782</c:v>
                </c:pt>
                <c:pt idx="5">
                  <c:v>140199</c:v>
                </c:pt>
                <c:pt idx="6">
                  <c:v>148273</c:v>
                </c:pt>
                <c:pt idx="7">
                  <c:v>221412</c:v>
                </c:pt>
                <c:pt idx="8">
                  <c:v>196127</c:v>
                </c:pt>
                <c:pt idx="9">
                  <c:v>138049</c:v>
                </c:pt>
                <c:pt idx="10">
                  <c:v>99835</c:v>
                </c:pt>
                <c:pt idx="11">
                  <c:v>108768</c:v>
                </c:pt>
                <c:pt idx="12">
                  <c:v>76182</c:v>
                </c:pt>
              </c:numCache>
            </c:numRef>
          </c:val>
          <c:extLst>
            <c:ext xmlns:c16="http://schemas.microsoft.com/office/drawing/2014/chart" uri="{C3380CC4-5D6E-409C-BE32-E72D297353CC}">
              <c16:uniqueId val="{00000001-27E7-409A-928C-3D174AA8EB27}"/>
            </c:ext>
          </c:extLst>
        </c:ser>
        <c:ser>
          <c:idx val="1"/>
          <c:order val="2"/>
          <c:tx>
            <c:v> Foreign Securities </c:v>
          </c:tx>
          <c:spPr>
            <a:solidFill>
              <a:schemeClr val="accent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9:$P$9</c:f>
              <c:numCache>
                <c:formatCode>#,##0</c:formatCode>
                <c:ptCount val="13"/>
                <c:pt idx="0">
                  <c:v>135875</c:v>
                </c:pt>
                <c:pt idx="1">
                  <c:v>134543</c:v>
                </c:pt>
                <c:pt idx="2">
                  <c:v>187168</c:v>
                </c:pt>
                <c:pt idx="3">
                  <c:v>185833</c:v>
                </c:pt>
                <c:pt idx="4">
                  <c:v>179722</c:v>
                </c:pt>
                <c:pt idx="5">
                  <c:v>185137</c:v>
                </c:pt>
                <c:pt idx="6">
                  <c:v>218912</c:v>
                </c:pt>
                <c:pt idx="7">
                  <c:v>426273</c:v>
                </c:pt>
                <c:pt idx="8">
                  <c:v>505998</c:v>
                </c:pt>
                <c:pt idx="9">
                  <c:v>580945</c:v>
                </c:pt>
                <c:pt idx="10">
                  <c:v>646797</c:v>
                </c:pt>
                <c:pt idx="11">
                  <c:v>660046</c:v>
                </c:pt>
                <c:pt idx="12">
                  <c:v>740856</c:v>
                </c:pt>
              </c:numCache>
            </c:numRef>
          </c:val>
          <c:extLst>
            <c:ext xmlns:c16="http://schemas.microsoft.com/office/drawing/2014/chart" uri="{C3380CC4-5D6E-409C-BE32-E72D297353CC}">
              <c16:uniqueId val="{00000002-27E7-409A-928C-3D174AA8EB27}"/>
            </c:ext>
          </c:extLst>
        </c:ser>
        <c:ser>
          <c:idx val="4"/>
          <c:order val="3"/>
          <c:tx>
            <c:v> Securities -MOF &amp; Dubai Government</c:v>
          </c:tx>
          <c:spPr>
            <a:solidFill>
              <a:schemeClr val="accent5">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10:$P$10</c:f>
              <c:numCache>
                <c:formatCode>#,##0</c:formatCode>
                <c:ptCount val="13"/>
                <c:pt idx="0">
                  <c:v>45903</c:v>
                </c:pt>
                <c:pt idx="1">
                  <c:v>45902</c:v>
                </c:pt>
                <c:pt idx="2">
                  <c:v>30379</c:v>
                </c:pt>
                <c:pt idx="3">
                  <c:v>30379</c:v>
                </c:pt>
                <c:pt idx="4">
                  <c:v>26707</c:v>
                </c:pt>
                <c:pt idx="5">
                  <c:v>26706.528999999999</c:v>
                </c:pt>
                <c:pt idx="6">
                  <c:v>26706</c:v>
                </c:pt>
                <c:pt idx="7">
                  <c:v>26706</c:v>
                </c:pt>
                <c:pt idx="8">
                  <c:v>26706</c:v>
                </c:pt>
                <c:pt idx="9">
                  <c:v>26706</c:v>
                </c:pt>
                <c:pt idx="10">
                  <c:v>26704</c:v>
                </c:pt>
                <c:pt idx="11">
                  <c:v>26704</c:v>
                </c:pt>
                <c:pt idx="12">
                  <c:v>26704</c:v>
                </c:pt>
              </c:numCache>
            </c:numRef>
          </c:val>
          <c:extLst>
            <c:ext xmlns:c16="http://schemas.microsoft.com/office/drawing/2014/chart" uri="{C3380CC4-5D6E-409C-BE32-E72D297353CC}">
              <c16:uniqueId val="{00000003-27E7-409A-928C-3D174AA8EB27}"/>
            </c:ext>
          </c:extLst>
        </c:ser>
        <c:ser>
          <c:idx val="3"/>
          <c:order val="4"/>
          <c:tx>
            <c:v>Other Assets</c:v>
          </c:tx>
          <c:spPr>
            <a:solidFill>
              <a:schemeClr val="bg2">
                <a:lumMod val="5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Nov 2025</c:v>
                </c:pt>
                <c:pt idx="11">
                  <c:v>Dec 2025</c:v>
                </c:pt>
                <c:pt idx="12">
                  <c:v>Jan 2026</c:v>
                </c:pt>
              </c:strCache>
            </c:strRef>
          </c:cat>
          <c:val>
            <c:numRef>
              <c:f>'5 CB BS'!$D$11:$P$11</c:f>
              <c:numCache>
                <c:formatCode>#,##0</c:formatCode>
                <c:ptCount val="13"/>
                <c:pt idx="0">
                  <c:v>30456</c:v>
                </c:pt>
                <c:pt idx="1">
                  <c:v>29433</c:v>
                </c:pt>
                <c:pt idx="2">
                  <c:v>31511</c:v>
                </c:pt>
                <c:pt idx="3">
                  <c:v>37389</c:v>
                </c:pt>
                <c:pt idx="4">
                  <c:v>38279</c:v>
                </c:pt>
                <c:pt idx="5">
                  <c:v>32198</c:v>
                </c:pt>
                <c:pt idx="6">
                  <c:v>45578</c:v>
                </c:pt>
                <c:pt idx="7">
                  <c:v>35468</c:v>
                </c:pt>
                <c:pt idx="8">
                  <c:v>37712</c:v>
                </c:pt>
                <c:pt idx="9">
                  <c:v>44659</c:v>
                </c:pt>
                <c:pt idx="10">
                  <c:v>52930</c:v>
                </c:pt>
                <c:pt idx="11">
                  <c:v>55223</c:v>
                </c:pt>
                <c:pt idx="12">
                  <c:v>51299</c:v>
                </c:pt>
              </c:numCache>
            </c:numRef>
          </c:val>
          <c:extLst>
            <c:ext xmlns:c16="http://schemas.microsoft.com/office/drawing/2014/chart" uri="{C3380CC4-5D6E-409C-BE32-E72D297353CC}">
              <c16:uniqueId val="{00000004-27E7-409A-928C-3D174AA8EB27}"/>
            </c:ext>
          </c:extLst>
        </c:ser>
        <c:dLbls>
          <c:showLegendKey val="0"/>
          <c:showVal val="0"/>
          <c:showCatName val="0"/>
          <c:showSerName val="0"/>
          <c:showPercent val="0"/>
          <c:showBubbleSize val="0"/>
        </c:dLbls>
        <c:gapWidth val="150"/>
        <c:axId val="683970928"/>
        <c:axId val="683971488"/>
      </c:barChart>
      <c:catAx>
        <c:axId val="68397092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1488"/>
        <c:crosses val="autoZero"/>
        <c:auto val="1"/>
        <c:lblAlgn val="ctr"/>
        <c:lblOffset val="100"/>
        <c:noMultiLvlLbl val="0"/>
      </c:catAx>
      <c:valAx>
        <c:axId val="683971488"/>
        <c:scaling>
          <c:orientation val="minMax"/>
          <c:max val="750000"/>
        </c:scaling>
        <c:delete val="0"/>
        <c:axPos val="l"/>
        <c:title>
          <c:tx>
            <c:rich>
              <a:bodyPr rot="0" vert="horz"/>
              <a:lstStyle/>
              <a:p>
                <a:pPr algn="ctr">
                  <a:defRPr sz="800" b="1" i="0" u="none" strike="noStrike" baseline="0">
                    <a:solidFill>
                      <a:srgbClr val="800080"/>
                    </a:solidFill>
                    <a:latin typeface="Calibri"/>
                    <a:ea typeface="Calibri"/>
                    <a:cs typeface="Calibri"/>
                  </a:defRPr>
                </a:pPr>
                <a:r>
                  <a:rPr lang="en-US"/>
                  <a:t>AED Bln</a:t>
                </a:r>
              </a:p>
            </c:rich>
          </c:tx>
          <c:layout>
            <c:manualLayout>
              <c:xMode val="edge"/>
              <c:yMode val="edge"/>
              <c:x val="3.5633781071483714E-4"/>
              <c:y val="0.80617593399736098"/>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0928"/>
        <c:crosses val="autoZero"/>
        <c:crossBetween val="between"/>
        <c:majorUnit val="25000"/>
        <c:dispUnits>
          <c:builtInUnit val="thousands"/>
        </c:dispUnits>
      </c:valAx>
      <c:spPr>
        <a:noFill/>
        <a:ln w="25400">
          <a:noFill/>
        </a:ln>
      </c:spPr>
    </c:plotArea>
    <c:legend>
      <c:legendPos val="b"/>
      <c:layout>
        <c:manualLayout>
          <c:xMode val="edge"/>
          <c:yMode val="edge"/>
          <c:x val="2.7090439605980429E-3"/>
          <c:y val="0.8941683070866141"/>
          <c:w val="0.99458127450667866"/>
          <c:h val="0.10583169291338579"/>
        </c:manualLayout>
      </c:layout>
      <c:overlay val="1"/>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114300</xdr:colOff>
      <xdr:row>3</xdr:row>
      <xdr:rowOff>114300</xdr:rowOff>
    </xdr:from>
    <xdr:to>
      <xdr:col>0</xdr:col>
      <xdr:colOff>1600200</xdr:colOff>
      <xdr:row>7</xdr:row>
      <xdr:rowOff>142875</xdr:rowOff>
    </xdr:to>
    <xdr:pic>
      <xdr:nvPicPr>
        <xdr:cNvPr id="63623455" name="Picture 2" descr="Untitled-small">
          <a:extLst>
            <a:ext uri="{FF2B5EF4-FFF2-40B4-BE49-F238E27FC236}">
              <a16:creationId xmlns:a16="http://schemas.microsoft.com/office/drawing/2014/main" id="{00000000-0008-0000-0800-00001FD1CA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300" y="885825"/>
          <a:ext cx="1485900" cy="1781175"/>
        </a:xfrm>
        <a:prstGeom prst="rect">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638300</xdr:colOff>
      <xdr:row>3</xdr:row>
      <xdr:rowOff>104775</xdr:rowOff>
    </xdr:from>
    <xdr:to>
      <xdr:col>0</xdr:col>
      <xdr:colOff>1647825</xdr:colOff>
      <xdr:row>7</xdr:row>
      <xdr:rowOff>142875</xdr:rowOff>
    </xdr:to>
    <xdr:sp macro="" textlink="">
      <xdr:nvSpPr>
        <xdr:cNvPr id="63623456" name="Line 3">
          <a:extLst>
            <a:ext uri="{FF2B5EF4-FFF2-40B4-BE49-F238E27FC236}">
              <a16:creationId xmlns:a16="http://schemas.microsoft.com/office/drawing/2014/main" id="{00000000-0008-0000-0800-000020D1CA03}"/>
            </a:ext>
          </a:extLst>
        </xdr:cNvPr>
        <xdr:cNvSpPr>
          <a:spLocks noChangeShapeType="1"/>
        </xdr:cNvSpPr>
      </xdr:nvSpPr>
      <xdr:spPr bwMode="auto">
        <a:xfrm>
          <a:off x="1638300" y="876300"/>
          <a:ext cx="9525" cy="1790700"/>
        </a:xfrm>
        <a:prstGeom prst="line">
          <a:avLst/>
        </a:prstGeom>
        <a:noFill/>
        <a:ln w="38100">
          <a:solidFill>
            <a:srgbClr val="CC99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2324100</xdr:colOff>
      <xdr:row>3</xdr:row>
      <xdr:rowOff>152400</xdr:rowOff>
    </xdr:from>
    <xdr:to>
      <xdr:col>5</xdr:col>
      <xdr:colOff>390525</xdr:colOff>
      <xdr:row>7</xdr:row>
      <xdr:rowOff>180975</xdr:rowOff>
    </xdr:to>
    <xdr:sp macro="" textlink="">
      <xdr:nvSpPr>
        <xdr:cNvPr id="3" name="Rounded Rectangle 2">
          <a:extLst>
            <a:ext uri="{FF2B5EF4-FFF2-40B4-BE49-F238E27FC236}">
              <a16:creationId xmlns:a16="http://schemas.microsoft.com/office/drawing/2014/main" id="{00000000-0008-0000-0800-000003000000}"/>
            </a:ext>
          </a:extLst>
        </xdr:cNvPr>
        <xdr:cNvSpPr/>
      </xdr:nvSpPr>
      <xdr:spPr bwMode="auto">
        <a:xfrm>
          <a:off x="2562225" y="923925"/>
          <a:ext cx="7353300" cy="1781175"/>
        </a:xfrm>
        <a:prstGeom prst="roundRect">
          <a:avLst/>
        </a:prstGeom>
        <a:ln>
          <a:headEnd type="none" w="med" len="med"/>
          <a:tailEnd type="none" w="med" len="med"/>
        </a:ln>
      </xdr:spPr>
      <xdr:style>
        <a:lnRef idx="2">
          <a:schemeClr val="dk1"/>
        </a:lnRef>
        <a:fillRef idx="1">
          <a:schemeClr val="lt1"/>
        </a:fillRef>
        <a:effectRef idx="0">
          <a:schemeClr val="dk1"/>
        </a:effectRef>
        <a:fontRef idx="minor">
          <a:schemeClr val="dk1"/>
        </a:fontRef>
      </xdr:style>
      <xdr:txBody>
        <a:bodyPr vertOverflow="clip" horzOverflow="clip" wrap="square" lIns="18288" tIns="0" rIns="0" bIns="0" rtlCol="0" anchor="t" upright="1"/>
        <a:lstStyle/>
        <a:p>
          <a:pPr algn="l"/>
          <a:r>
            <a:rPr lang="en-US" sz="4400"/>
            <a:t>                                                 </a:t>
          </a:r>
        </a:p>
      </xdr:txBody>
    </xdr:sp>
    <xdr:clientData/>
  </xdr:twoCellAnchor>
  <xdr:twoCellAnchor>
    <xdr:from>
      <xdr:col>0</xdr:col>
      <xdr:colOff>2781300</xdr:colOff>
      <xdr:row>3</xdr:row>
      <xdr:rowOff>209550</xdr:rowOff>
    </xdr:from>
    <xdr:to>
      <xdr:col>5</xdr:col>
      <xdr:colOff>142875</xdr:colOff>
      <xdr:row>7</xdr:row>
      <xdr:rowOff>76200</xdr:rowOff>
    </xdr:to>
    <xdr:grpSp>
      <xdr:nvGrpSpPr>
        <xdr:cNvPr id="63623458" name="Group 6392">
          <a:extLst>
            <a:ext uri="{FF2B5EF4-FFF2-40B4-BE49-F238E27FC236}">
              <a16:creationId xmlns:a16="http://schemas.microsoft.com/office/drawing/2014/main" id="{00000000-0008-0000-0800-000022D1CA03}"/>
            </a:ext>
          </a:extLst>
        </xdr:cNvPr>
        <xdr:cNvGrpSpPr>
          <a:grpSpLocks noChangeAspect="1"/>
        </xdr:cNvGrpSpPr>
      </xdr:nvGrpSpPr>
      <xdr:grpSpPr bwMode="auto">
        <a:xfrm>
          <a:off x="2781300" y="900113"/>
          <a:ext cx="6991350" cy="1619250"/>
          <a:chOff x="801" y="163"/>
          <a:chExt cx="492" cy="119"/>
        </a:xfrm>
      </xdr:grpSpPr>
      <xdr:sp macro="" textlink="">
        <xdr:nvSpPr>
          <xdr:cNvPr id="63623459" name="AutoShape 6391">
            <a:extLst>
              <a:ext uri="{FF2B5EF4-FFF2-40B4-BE49-F238E27FC236}">
                <a16:creationId xmlns:a16="http://schemas.microsoft.com/office/drawing/2014/main" id="{00000000-0008-0000-0800-000023D1CA03}"/>
              </a:ext>
            </a:extLst>
          </xdr:cNvPr>
          <xdr:cNvSpPr>
            <a:spLocks noChangeAspect="1" noChangeArrowheads="1" noTextEdit="1"/>
          </xdr:cNvSpPr>
        </xdr:nvSpPr>
        <xdr:spPr bwMode="auto">
          <a:xfrm>
            <a:off x="801" y="163"/>
            <a:ext cx="492" cy="1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pic>
        <xdr:nvPicPr>
          <xdr:cNvPr id="63623460" name="Picture 11">
            <a:extLst>
              <a:ext uri="{FF2B5EF4-FFF2-40B4-BE49-F238E27FC236}">
                <a16:creationId xmlns:a16="http://schemas.microsoft.com/office/drawing/2014/main" id="{00000000-0008-0000-0800-000024D1CA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1" y="163"/>
            <a:ext cx="493" cy="1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7625</xdr:colOff>
      <xdr:row>1</xdr:row>
      <xdr:rowOff>133350</xdr:rowOff>
    </xdr:from>
    <xdr:to>
      <xdr:col>7</xdr:col>
      <xdr:colOff>466725</xdr:colOff>
      <xdr:row>31</xdr:row>
      <xdr:rowOff>142875</xdr:rowOff>
    </xdr:to>
    <xdr:graphicFrame macro="">
      <xdr:nvGraphicFramePr>
        <xdr:cNvPr id="66504471" name="Chart 3">
          <a:extLst>
            <a:ext uri="{FF2B5EF4-FFF2-40B4-BE49-F238E27FC236}">
              <a16:creationId xmlns:a16="http://schemas.microsoft.com/office/drawing/2014/main" id="{00000000-0008-0000-2F00-000017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33350</xdr:rowOff>
    </xdr:from>
    <xdr:to>
      <xdr:col>16</xdr:col>
      <xdr:colOff>504825</xdr:colOff>
      <xdr:row>31</xdr:row>
      <xdr:rowOff>142875</xdr:rowOff>
    </xdr:to>
    <xdr:graphicFrame macro="">
      <xdr:nvGraphicFramePr>
        <xdr:cNvPr id="66504472" name="Chart 3">
          <a:extLst>
            <a:ext uri="{FF2B5EF4-FFF2-40B4-BE49-F238E27FC236}">
              <a16:creationId xmlns:a16="http://schemas.microsoft.com/office/drawing/2014/main" id="{00000000-0008-0000-2F00-000018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24051</xdr:colOff>
      <xdr:row>6</xdr:row>
      <xdr:rowOff>333375</xdr:rowOff>
    </xdr:to>
    <xdr:sp macro="" textlink="">
      <xdr:nvSpPr>
        <xdr:cNvPr id="37599239" name="Line 1">
          <a:extLst>
            <a:ext uri="{FF2B5EF4-FFF2-40B4-BE49-F238E27FC236}">
              <a16:creationId xmlns:a16="http://schemas.microsoft.com/office/drawing/2014/main" id="{00000000-0008-0000-3A00-000007B83D02}"/>
            </a:ext>
          </a:extLst>
        </xdr:cNvPr>
        <xdr:cNvSpPr>
          <a:spLocks noChangeShapeType="1"/>
        </xdr:cNvSpPr>
      </xdr:nvSpPr>
      <xdr:spPr bwMode="auto">
        <a:xfrm>
          <a:off x="123826" y="1171575"/>
          <a:ext cx="192405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60473" name="Line 1">
          <a:extLst>
            <a:ext uri="{FF2B5EF4-FFF2-40B4-BE49-F238E27FC236}">
              <a16:creationId xmlns:a16="http://schemas.microsoft.com/office/drawing/2014/main" id="{00000000-0008-0000-3B00-000039EC00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131128" name="Line 1">
          <a:extLst>
            <a:ext uri="{FF2B5EF4-FFF2-40B4-BE49-F238E27FC236}">
              <a16:creationId xmlns:a16="http://schemas.microsoft.com/office/drawing/2014/main" id="{00000000-0008-0000-3C00-0000380002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43101</xdr:colOff>
      <xdr:row>6</xdr:row>
      <xdr:rowOff>333375</xdr:rowOff>
    </xdr:to>
    <xdr:sp macro="" textlink="">
      <xdr:nvSpPr>
        <xdr:cNvPr id="132151" name="Line 1">
          <a:extLst>
            <a:ext uri="{FF2B5EF4-FFF2-40B4-BE49-F238E27FC236}">
              <a16:creationId xmlns:a16="http://schemas.microsoft.com/office/drawing/2014/main" id="{00000000-0008-0000-3D00-000037040200}"/>
            </a:ext>
          </a:extLst>
        </xdr:cNvPr>
        <xdr:cNvSpPr>
          <a:spLocks noChangeShapeType="1"/>
        </xdr:cNvSpPr>
      </xdr:nvSpPr>
      <xdr:spPr bwMode="auto">
        <a:xfrm>
          <a:off x="123826" y="1219200"/>
          <a:ext cx="194310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xdr:colOff>
      <xdr:row>5</xdr:row>
      <xdr:rowOff>19049</xdr:rowOff>
    </xdr:from>
    <xdr:to>
      <xdr:col>2</xdr:col>
      <xdr:colOff>0</xdr:colOff>
      <xdr:row>7</xdr:row>
      <xdr:rowOff>0</xdr:rowOff>
    </xdr:to>
    <xdr:sp macro="" textlink="">
      <xdr:nvSpPr>
        <xdr:cNvPr id="133174" name="Line 1">
          <a:extLst>
            <a:ext uri="{FF2B5EF4-FFF2-40B4-BE49-F238E27FC236}">
              <a16:creationId xmlns:a16="http://schemas.microsoft.com/office/drawing/2014/main" id="{00000000-0008-0000-3E00-000036080200}"/>
            </a:ext>
          </a:extLst>
        </xdr:cNvPr>
        <xdr:cNvSpPr>
          <a:spLocks noChangeShapeType="1"/>
        </xdr:cNvSpPr>
      </xdr:nvSpPr>
      <xdr:spPr bwMode="auto">
        <a:xfrm>
          <a:off x="123826" y="1343024"/>
          <a:ext cx="1952624" cy="685801"/>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314325</xdr:colOff>
      <xdr:row>23</xdr:row>
      <xdr:rowOff>85725</xdr:rowOff>
    </xdr:from>
    <xdr:to>
      <xdr:col>18</xdr:col>
      <xdr:colOff>457200</xdr:colOff>
      <xdr:row>44</xdr:row>
      <xdr:rowOff>28575</xdr:rowOff>
    </xdr:to>
    <xdr:graphicFrame macro="">
      <xdr:nvGraphicFramePr>
        <xdr:cNvPr id="66343287" name="Chart 3">
          <a:extLst>
            <a:ext uri="{FF2B5EF4-FFF2-40B4-BE49-F238E27FC236}">
              <a16:creationId xmlns:a16="http://schemas.microsoft.com/office/drawing/2014/main" id="{00000000-0008-0000-0D00-000077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2874</xdr:colOff>
      <xdr:row>2</xdr:row>
      <xdr:rowOff>133350</xdr:rowOff>
    </xdr:from>
    <xdr:to>
      <xdr:col>9</xdr:col>
      <xdr:colOff>95249</xdr:colOff>
      <xdr:row>22</xdr:row>
      <xdr:rowOff>76200</xdr:rowOff>
    </xdr:to>
    <xdr:graphicFrame macro="">
      <xdr:nvGraphicFramePr>
        <xdr:cNvPr id="66343288" name="Chart 3">
          <a:extLst>
            <a:ext uri="{FF2B5EF4-FFF2-40B4-BE49-F238E27FC236}">
              <a16:creationId xmlns:a16="http://schemas.microsoft.com/office/drawing/2014/main" id="{00000000-0008-0000-0D00-000078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23850</xdr:colOff>
      <xdr:row>2</xdr:row>
      <xdr:rowOff>142875</xdr:rowOff>
    </xdr:from>
    <xdr:to>
      <xdr:col>18</xdr:col>
      <xdr:colOff>428625</xdr:colOff>
      <xdr:row>22</xdr:row>
      <xdr:rowOff>85725</xdr:rowOff>
    </xdr:to>
    <xdr:graphicFrame macro="">
      <xdr:nvGraphicFramePr>
        <xdr:cNvPr id="66343289" name="Chart 3">
          <a:extLst>
            <a:ext uri="{FF2B5EF4-FFF2-40B4-BE49-F238E27FC236}">
              <a16:creationId xmlns:a16="http://schemas.microsoft.com/office/drawing/2014/main" id="{00000000-0008-0000-0D00-000079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23825</xdr:colOff>
      <xdr:row>23</xdr:row>
      <xdr:rowOff>114300</xdr:rowOff>
    </xdr:from>
    <xdr:to>
      <xdr:col>9</xdr:col>
      <xdr:colOff>114300</xdr:colOff>
      <xdr:row>44</xdr:row>
      <xdr:rowOff>47625</xdr:rowOff>
    </xdr:to>
    <xdr:graphicFrame macro="">
      <xdr:nvGraphicFramePr>
        <xdr:cNvPr id="66343290" name="Chart 4">
          <a:extLst>
            <a:ext uri="{FF2B5EF4-FFF2-40B4-BE49-F238E27FC236}">
              <a16:creationId xmlns:a16="http://schemas.microsoft.com/office/drawing/2014/main" id="{00000000-0008-0000-0D00-00007A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542925</xdr:colOff>
      <xdr:row>2</xdr:row>
      <xdr:rowOff>9525</xdr:rowOff>
    </xdr:from>
    <xdr:to>
      <xdr:col>19</xdr:col>
      <xdr:colOff>533400</xdr:colOff>
      <xdr:row>20</xdr:row>
      <xdr:rowOff>114300</xdr:rowOff>
    </xdr:to>
    <xdr:graphicFrame macro="">
      <xdr:nvGraphicFramePr>
        <xdr:cNvPr id="66361058" name="Chart 5">
          <a:extLst>
            <a:ext uri="{FF2B5EF4-FFF2-40B4-BE49-F238E27FC236}">
              <a16:creationId xmlns:a16="http://schemas.microsoft.com/office/drawing/2014/main" id="{00000000-0008-0000-0F00-0000E2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2400</xdr:colOff>
      <xdr:row>22</xdr:row>
      <xdr:rowOff>9525</xdr:rowOff>
    </xdr:from>
    <xdr:to>
      <xdr:col>10</xdr:col>
      <xdr:colOff>142875</xdr:colOff>
      <xdr:row>43</xdr:row>
      <xdr:rowOff>152400</xdr:rowOff>
    </xdr:to>
    <xdr:graphicFrame macro="">
      <xdr:nvGraphicFramePr>
        <xdr:cNvPr id="66361059" name="Chart 3">
          <a:extLst>
            <a:ext uri="{FF2B5EF4-FFF2-40B4-BE49-F238E27FC236}">
              <a16:creationId xmlns:a16="http://schemas.microsoft.com/office/drawing/2014/main" id="{00000000-0008-0000-0F00-0000E3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466725</xdr:colOff>
      <xdr:row>22</xdr:row>
      <xdr:rowOff>28575</xdr:rowOff>
    </xdr:from>
    <xdr:to>
      <xdr:col>19</xdr:col>
      <xdr:colOff>542924</xdr:colOff>
      <xdr:row>44</xdr:row>
      <xdr:rowOff>19050</xdr:rowOff>
    </xdr:to>
    <xdr:graphicFrame macro="">
      <xdr:nvGraphicFramePr>
        <xdr:cNvPr id="66361060" name="Chart 3">
          <a:extLst>
            <a:ext uri="{FF2B5EF4-FFF2-40B4-BE49-F238E27FC236}">
              <a16:creationId xmlns:a16="http://schemas.microsoft.com/office/drawing/2014/main" id="{00000000-0008-0000-0F00-0000E4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61925</xdr:colOff>
      <xdr:row>2</xdr:row>
      <xdr:rowOff>9525</xdr:rowOff>
    </xdr:from>
    <xdr:to>
      <xdr:col>10</xdr:col>
      <xdr:colOff>171450</xdr:colOff>
      <xdr:row>20</xdr:row>
      <xdr:rowOff>114300</xdr:rowOff>
    </xdr:to>
    <xdr:graphicFrame macro="">
      <xdr:nvGraphicFramePr>
        <xdr:cNvPr id="66361061" name="Chart 5">
          <a:extLst>
            <a:ext uri="{FF2B5EF4-FFF2-40B4-BE49-F238E27FC236}">
              <a16:creationId xmlns:a16="http://schemas.microsoft.com/office/drawing/2014/main" id="{00000000-0008-0000-0F00-0000E5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0</xdr:row>
      <xdr:rowOff>247650</xdr:rowOff>
    </xdr:from>
    <xdr:to>
      <xdr:col>8</xdr:col>
      <xdr:colOff>95250</xdr:colOff>
      <xdr:row>33</xdr:row>
      <xdr:rowOff>0</xdr:rowOff>
    </xdr:to>
    <xdr:graphicFrame macro="">
      <xdr:nvGraphicFramePr>
        <xdr:cNvPr id="66416442" name="Chart 3">
          <a:extLst>
            <a:ext uri="{FF2B5EF4-FFF2-40B4-BE49-F238E27FC236}">
              <a16:creationId xmlns:a16="http://schemas.microsoft.com/office/drawing/2014/main" id="{00000000-0008-0000-1200-00003A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xdr:from>
      <xdr:col>8</xdr:col>
      <xdr:colOff>238124</xdr:colOff>
      <xdr:row>0</xdr:row>
      <xdr:rowOff>257176</xdr:rowOff>
    </xdr:from>
    <xdr:to>
      <xdr:col>16</xdr:col>
      <xdr:colOff>495299</xdr:colOff>
      <xdr:row>32</xdr:row>
      <xdr:rowOff>152400</xdr:rowOff>
    </xdr:to>
    <xdr:graphicFrame macro="">
      <xdr:nvGraphicFramePr>
        <xdr:cNvPr id="66416443" name="Chart 3">
          <a:extLst>
            <a:ext uri="{FF2B5EF4-FFF2-40B4-BE49-F238E27FC236}">
              <a16:creationId xmlns:a16="http://schemas.microsoft.com/office/drawing/2014/main" id="{00000000-0008-0000-1200-00003B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1</xdr:row>
      <xdr:rowOff>0</xdr:rowOff>
    </xdr:from>
    <xdr:to>
      <xdr:col>7</xdr:col>
      <xdr:colOff>590550</xdr:colOff>
      <xdr:row>32</xdr:row>
      <xdr:rowOff>0</xdr:rowOff>
    </xdr:to>
    <xdr:graphicFrame macro="">
      <xdr:nvGraphicFramePr>
        <xdr:cNvPr id="66423649" name="Chart 3">
          <a:extLst>
            <a:ext uri="{FF2B5EF4-FFF2-40B4-BE49-F238E27FC236}">
              <a16:creationId xmlns:a16="http://schemas.microsoft.com/office/drawing/2014/main" id="{00000000-0008-0000-1600-000061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9050</xdr:rowOff>
    </xdr:from>
    <xdr:to>
      <xdr:col>15</xdr:col>
      <xdr:colOff>1000125</xdr:colOff>
      <xdr:row>32</xdr:row>
      <xdr:rowOff>0</xdr:rowOff>
    </xdr:to>
    <xdr:graphicFrame macro="">
      <xdr:nvGraphicFramePr>
        <xdr:cNvPr id="66423650" name="Chart 3">
          <a:extLst>
            <a:ext uri="{FF2B5EF4-FFF2-40B4-BE49-F238E27FC236}">
              <a16:creationId xmlns:a16="http://schemas.microsoft.com/office/drawing/2014/main" id="{00000000-0008-0000-1600-000062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725</xdr:colOff>
      <xdr:row>1</xdr:row>
      <xdr:rowOff>104775</xdr:rowOff>
    </xdr:from>
    <xdr:to>
      <xdr:col>7</xdr:col>
      <xdr:colOff>533400</xdr:colOff>
      <xdr:row>31</xdr:row>
      <xdr:rowOff>0</xdr:rowOff>
    </xdr:to>
    <xdr:graphicFrame macro="">
      <xdr:nvGraphicFramePr>
        <xdr:cNvPr id="66430783" name="Chart 3">
          <a:extLst>
            <a:ext uri="{FF2B5EF4-FFF2-40B4-BE49-F238E27FC236}">
              <a16:creationId xmlns:a16="http://schemas.microsoft.com/office/drawing/2014/main" id="{00000000-0008-0000-2100-00003F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xdr:row>
      <xdr:rowOff>104775</xdr:rowOff>
    </xdr:from>
    <xdr:to>
      <xdr:col>15</xdr:col>
      <xdr:colOff>542925</xdr:colOff>
      <xdr:row>31</xdr:row>
      <xdr:rowOff>0</xdr:rowOff>
    </xdr:to>
    <xdr:graphicFrame macro="">
      <xdr:nvGraphicFramePr>
        <xdr:cNvPr id="66430784" name="Chart 3">
          <a:extLst>
            <a:ext uri="{FF2B5EF4-FFF2-40B4-BE49-F238E27FC236}">
              <a16:creationId xmlns:a16="http://schemas.microsoft.com/office/drawing/2014/main" id="{00000000-0008-0000-2100-000040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1</xdr:row>
      <xdr:rowOff>9525</xdr:rowOff>
    </xdr:from>
    <xdr:to>
      <xdr:col>7</xdr:col>
      <xdr:colOff>514350</xdr:colOff>
      <xdr:row>33</xdr:row>
      <xdr:rowOff>95250</xdr:rowOff>
    </xdr:to>
    <xdr:graphicFrame macro="">
      <xdr:nvGraphicFramePr>
        <xdr:cNvPr id="66493236" name="Chart 3">
          <a:extLst>
            <a:ext uri="{FF2B5EF4-FFF2-40B4-BE49-F238E27FC236}">
              <a16:creationId xmlns:a16="http://schemas.microsoft.com/office/drawing/2014/main" id="{00000000-0008-0000-2700-000034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0075</xdr:colOff>
      <xdr:row>1</xdr:row>
      <xdr:rowOff>19050</xdr:rowOff>
    </xdr:from>
    <xdr:to>
      <xdr:col>15</xdr:col>
      <xdr:colOff>504825</xdr:colOff>
      <xdr:row>33</xdr:row>
      <xdr:rowOff>114300</xdr:rowOff>
    </xdr:to>
    <xdr:graphicFrame macro="">
      <xdr:nvGraphicFramePr>
        <xdr:cNvPr id="66493237" name="Chart 3">
          <a:extLst>
            <a:ext uri="{FF2B5EF4-FFF2-40B4-BE49-F238E27FC236}">
              <a16:creationId xmlns:a16="http://schemas.microsoft.com/office/drawing/2014/main" id="{00000000-0008-0000-2700-000035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9524</xdr:rowOff>
    </xdr:from>
    <xdr:to>
      <xdr:col>3</xdr:col>
      <xdr:colOff>2705099</xdr:colOff>
      <xdr:row>5</xdr:row>
      <xdr:rowOff>200024</xdr:rowOff>
    </xdr:to>
    <xdr:sp macro="" textlink="">
      <xdr:nvSpPr>
        <xdr:cNvPr id="59796086" name="Line 1">
          <a:extLst>
            <a:ext uri="{FF2B5EF4-FFF2-40B4-BE49-F238E27FC236}">
              <a16:creationId xmlns:a16="http://schemas.microsoft.com/office/drawing/2014/main" id="{00000000-0008-0000-2C00-0000766A9003}"/>
            </a:ext>
          </a:extLst>
        </xdr:cNvPr>
        <xdr:cNvSpPr>
          <a:spLocks noChangeShapeType="1"/>
        </xdr:cNvSpPr>
      </xdr:nvSpPr>
      <xdr:spPr bwMode="auto">
        <a:xfrm>
          <a:off x="209550" y="742949"/>
          <a:ext cx="3238499" cy="409575"/>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19050</xdr:rowOff>
    </xdr:from>
    <xdr:to>
      <xdr:col>4</xdr:col>
      <xdr:colOff>9524</xdr:colOff>
      <xdr:row>6</xdr:row>
      <xdr:rowOff>0</xdr:rowOff>
    </xdr:to>
    <xdr:sp macro="" textlink="">
      <xdr:nvSpPr>
        <xdr:cNvPr id="46728900" name="Line 1">
          <a:extLst>
            <a:ext uri="{FF2B5EF4-FFF2-40B4-BE49-F238E27FC236}">
              <a16:creationId xmlns:a16="http://schemas.microsoft.com/office/drawing/2014/main" id="{00000000-0008-0000-2D00-0000C406C902}"/>
            </a:ext>
          </a:extLst>
        </xdr:cNvPr>
        <xdr:cNvSpPr>
          <a:spLocks noChangeShapeType="1"/>
        </xdr:cNvSpPr>
      </xdr:nvSpPr>
      <xdr:spPr bwMode="auto">
        <a:xfrm>
          <a:off x="266700" y="1028700"/>
          <a:ext cx="3752849" cy="4953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6">
    <pageSetUpPr fitToPage="1"/>
  </sheetPr>
  <dimension ref="A1:AU414"/>
  <sheetViews>
    <sheetView zoomScale="50" zoomScaleNormal="50" workbookViewId="0">
      <pane xSplit="5" ySplit="10" topLeftCell="F11" activePane="bottomRight" state="frozen"/>
      <selection pane="topRight" activeCell="F1" sqref="F1"/>
      <selection pane="bottomLeft" activeCell="A11" sqref="A11"/>
      <selection pane="bottomRight" activeCell="F77" sqref="F77"/>
    </sheetView>
  </sheetViews>
  <sheetFormatPr defaultColWidth="0" defaultRowHeight="12.75" x14ac:dyDescent="0.35"/>
  <cols>
    <col min="1" max="1" width="9.1328125" style="31" customWidth="1" collapsed="1"/>
    <col min="2" max="2" width="14.86328125" style="39" customWidth="1" collapsed="1"/>
    <col min="3" max="3" width="16.73046875" style="31" bestFit="1" customWidth="1" collapsed="1"/>
    <col min="4" max="4" width="21.86328125" style="31" bestFit="1" customWidth="1" collapsed="1"/>
    <col min="5" max="5" width="78.86328125" style="31" bestFit="1" customWidth="1" collapsed="1"/>
    <col min="6" max="6" width="58.86328125" style="31" customWidth="1" collapsed="1"/>
    <col min="7" max="24" width="10.73046875" style="31" hidden="1" customWidth="1" collapsed="1"/>
    <col min="25" max="25" width="18.265625" style="31" customWidth="1" collapsed="1"/>
    <col min="26" max="26" width="17.59765625" style="31" customWidth="1" collapsed="1"/>
    <col min="27" max="27" width="18.1328125" style="39" customWidth="1" collapsed="1"/>
    <col min="28" max="28" width="14.265625" style="39" customWidth="1" collapsed="1"/>
    <col min="29" max="29" width="15.86328125" style="39" customWidth="1" collapsed="1"/>
    <col min="30" max="30" width="13.3984375" style="39" customWidth="1" collapsed="1"/>
    <col min="31" max="31" width="15.73046875" style="39" customWidth="1" collapsed="1"/>
    <col min="32" max="32" width="28.59765625" style="101" customWidth="1" collapsed="1"/>
    <col min="33" max="44" width="15" style="31" customWidth="1" collapsed="1"/>
    <col min="45" max="45" width="15" style="56" customWidth="1" collapsed="1"/>
    <col min="46" max="46" width="9.1328125" style="80" customWidth="1" collapsed="1"/>
    <col min="47" max="47" width="0" style="80" hidden="1" customWidth="1" collapsed="1"/>
    <col min="48" max="16384" width="9.1328125" style="80" hidden="1" collapsed="1"/>
  </cols>
  <sheetData>
    <row r="1" spans="1:45" ht="21.95" customHeight="1" x14ac:dyDescent="0.35">
      <c r="A1" s="538" t="s">
        <v>413</v>
      </c>
      <c r="B1" s="538"/>
      <c r="C1" s="538"/>
      <c r="D1" s="538"/>
      <c r="E1" s="538"/>
      <c r="F1" s="538"/>
      <c r="G1" s="538"/>
      <c r="H1" s="538"/>
      <c r="I1" s="538"/>
      <c r="J1" s="538"/>
      <c r="K1" s="538"/>
      <c r="L1" s="538"/>
      <c r="M1" s="538"/>
      <c r="N1" s="538"/>
      <c r="O1" s="538"/>
      <c r="P1" s="538"/>
      <c r="Q1" s="538"/>
      <c r="R1" s="538"/>
      <c r="S1" s="538"/>
      <c r="T1" s="538"/>
      <c r="U1" s="538"/>
      <c r="V1" s="538"/>
      <c r="W1" s="538"/>
      <c r="X1" s="538"/>
      <c r="Y1" s="538"/>
      <c r="Z1" s="538"/>
      <c r="AA1" s="538"/>
      <c r="AB1" s="538"/>
      <c r="AC1" s="538"/>
      <c r="AD1" s="538"/>
      <c r="AE1" s="538"/>
      <c r="AF1" s="538"/>
      <c r="AG1" s="538"/>
      <c r="AH1" s="538"/>
      <c r="AI1" s="538"/>
      <c r="AJ1" s="538"/>
      <c r="AK1" s="538"/>
      <c r="AL1" s="538"/>
      <c r="AM1" s="538"/>
      <c r="AN1" s="538"/>
      <c r="AO1" s="538"/>
      <c r="AP1" s="538"/>
      <c r="AQ1" s="538"/>
      <c r="AR1" s="538"/>
      <c r="AS1" s="538"/>
    </row>
    <row r="2" spans="1:45" ht="21.95" customHeight="1" x14ac:dyDescent="0.35">
      <c r="A2" s="539" t="s">
        <v>355</v>
      </c>
      <c r="B2" s="539"/>
      <c r="C2" s="539"/>
      <c r="D2" s="539"/>
      <c r="E2" s="539"/>
      <c r="F2" s="539"/>
      <c r="G2" s="539"/>
      <c r="H2" s="539"/>
      <c r="I2" s="539"/>
      <c r="J2" s="539"/>
      <c r="K2" s="539"/>
      <c r="L2" s="539"/>
      <c r="M2" s="539"/>
      <c r="N2" s="539"/>
      <c r="O2" s="539"/>
      <c r="P2" s="539"/>
      <c r="Q2" s="539"/>
      <c r="R2" s="539"/>
      <c r="S2" s="539"/>
      <c r="T2" s="539"/>
      <c r="U2" s="539"/>
      <c r="V2" s="539"/>
      <c r="W2" s="539"/>
      <c r="X2" s="539"/>
      <c r="Y2" s="539"/>
      <c r="Z2" s="32"/>
      <c r="AA2" s="540" t="s">
        <v>356</v>
      </c>
      <c r="AB2" s="540"/>
      <c r="AC2" s="540"/>
      <c r="AD2" s="540"/>
      <c r="AE2" s="540"/>
      <c r="AF2" s="540"/>
      <c r="AG2" s="540"/>
      <c r="AH2" s="540"/>
      <c r="AI2" s="540"/>
      <c r="AJ2" s="540"/>
      <c r="AK2" s="540"/>
      <c r="AL2" s="540"/>
      <c r="AM2" s="540"/>
      <c r="AN2" s="540"/>
      <c r="AO2" s="540"/>
      <c r="AP2" s="540"/>
      <c r="AQ2" s="540"/>
      <c r="AR2" s="540"/>
      <c r="AS2" s="540"/>
    </row>
    <row r="3" spans="1:45" ht="34.5" customHeight="1" x14ac:dyDescent="0.35">
      <c r="A3" s="541" t="s">
        <v>357</v>
      </c>
      <c r="B3" s="542" t="s">
        <v>358</v>
      </c>
      <c r="C3" s="542" t="s">
        <v>359</v>
      </c>
      <c r="D3" s="542" t="s">
        <v>360</v>
      </c>
      <c r="E3" s="542" t="s">
        <v>361</v>
      </c>
      <c r="F3" s="542" t="s">
        <v>362</v>
      </c>
      <c r="G3"/>
      <c r="H3"/>
      <c r="I3"/>
      <c r="J3"/>
      <c r="K3"/>
      <c r="L3"/>
      <c r="M3"/>
      <c r="N3"/>
      <c r="O3"/>
      <c r="P3"/>
      <c r="Q3"/>
      <c r="R3"/>
      <c r="S3"/>
      <c r="T3"/>
      <c r="U3"/>
      <c r="V3"/>
      <c r="W3"/>
      <c r="X3"/>
      <c r="Y3" s="543" t="s">
        <v>363</v>
      </c>
      <c r="Z3" s="534" t="s">
        <v>364</v>
      </c>
      <c r="AA3" s="534" t="s">
        <v>365</v>
      </c>
      <c r="AB3" s="534" t="s">
        <v>366</v>
      </c>
      <c r="AC3" s="534" t="s">
        <v>367</v>
      </c>
      <c r="AD3" s="534" t="s">
        <v>368</v>
      </c>
      <c r="AE3" s="534" t="s">
        <v>369</v>
      </c>
      <c r="AF3" s="534" t="s">
        <v>370</v>
      </c>
      <c r="AG3" s="537" t="s">
        <v>407</v>
      </c>
      <c r="AH3" s="537"/>
      <c r="AI3" s="537"/>
      <c r="AJ3" s="537"/>
      <c r="AK3" s="537"/>
      <c r="AL3" s="537"/>
      <c r="AM3" s="537"/>
      <c r="AN3" s="537"/>
      <c r="AO3" s="537"/>
      <c r="AP3" s="537"/>
      <c r="AQ3" s="537"/>
      <c r="AR3" s="537"/>
      <c r="AS3" s="537"/>
    </row>
    <row r="4" spans="1:45" ht="25.5" customHeight="1" x14ac:dyDescent="0.35">
      <c r="A4" s="541"/>
      <c r="B4" s="542"/>
      <c r="C4" s="542"/>
      <c r="D4" s="542"/>
      <c r="E4" s="542"/>
      <c r="F4" s="542"/>
      <c r="G4" s="535"/>
      <c r="H4" s="535"/>
      <c r="I4" s="536"/>
      <c r="J4" s="536"/>
      <c r="K4" s="536"/>
      <c r="L4" s="536"/>
      <c r="M4" s="536"/>
      <c r="N4" s="536"/>
      <c r="O4" s="536"/>
      <c r="P4" s="536"/>
      <c r="Q4" s="536"/>
      <c r="R4" s="536"/>
      <c r="S4"/>
      <c r="T4"/>
      <c r="U4"/>
      <c r="V4"/>
      <c r="W4"/>
      <c r="X4"/>
      <c r="Y4" s="543"/>
      <c r="Z4" s="534"/>
      <c r="AA4" s="534"/>
      <c r="AB4" s="534"/>
      <c r="AC4" s="534"/>
      <c r="AD4" s="534"/>
      <c r="AE4" s="534"/>
      <c r="AF4" s="534"/>
      <c r="AG4" s="532" t="s">
        <v>371</v>
      </c>
      <c r="AH4" s="532" t="s">
        <v>372</v>
      </c>
      <c r="AI4" s="532" t="s">
        <v>373</v>
      </c>
      <c r="AJ4" s="532" t="s">
        <v>374</v>
      </c>
      <c r="AK4" s="532" t="s">
        <v>375</v>
      </c>
      <c r="AL4" s="532" t="s">
        <v>376</v>
      </c>
      <c r="AM4" s="532" t="s">
        <v>377</v>
      </c>
      <c r="AN4" s="532" t="s">
        <v>378</v>
      </c>
      <c r="AO4" s="532" t="s">
        <v>379</v>
      </c>
      <c r="AP4" s="532" t="s">
        <v>380</v>
      </c>
      <c r="AQ4" s="533" t="s">
        <v>381</v>
      </c>
      <c r="AR4" s="533" t="s">
        <v>382</v>
      </c>
      <c r="AS4" s="531" t="s">
        <v>383</v>
      </c>
    </row>
    <row r="5" spans="1:45" ht="21.95" customHeight="1" x14ac:dyDescent="0.35">
      <c r="A5" s="541"/>
      <c r="B5" s="542"/>
      <c r="C5" s="542"/>
      <c r="D5" s="542"/>
      <c r="E5" s="542"/>
      <c r="F5" s="542"/>
      <c r="G5" s="535"/>
      <c r="H5" s="535"/>
      <c r="I5" s="536"/>
      <c r="J5" s="536"/>
      <c r="K5" s="536"/>
      <c r="L5" s="536"/>
      <c r="M5" s="536"/>
      <c r="N5" s="536"/>
      <c r="O5" s="536"/>
      <c r="P5" s="536"/>
      <c r="Q5" s="536"/>
      <c r="R5" s="536"/>
      <c r="S5"/>
      <c r="T5"/>
      <c r="U5"/>
      <c r="V5"/>
      <c r="W5"/>
      <c r="X5"/>
      <c r="Y5" s="543"/>
      <c r="Z5" s="534"/>
      <c r="AA5" s="534"/>
      <c r="AB5" s="534"/>
      <c r="AC5" s="534"/>
      <c r="AD5" s="534"/>
      <c r="AE5" s="534"/>
      <c r="AF5" s="534"/>
      <c r="AG5" s="532"/>
      <c r="AH5" s="532"/>
      <c r="AI5" s="532"/>
      <c r="AJ5" s="532"/>
      <c r="AK5" s="532"/>
      <c r="AL5" s="532"/>
      <c r="AM5" s="532"/>
      <c r="AN5" s="532"/>
      <c r="AO5" s="532"/>
      <c r="AP5" s="532"/>
      <c r="AQ5" s="533"/>
      <c r="AR5" s="533"/>
      <c r="AS5" s="531"/>
    </row>
    <row r="6" spans="1:45" ht="21.95" customHeight="1" x14ac:dyDescent="0.35">
      <c r="A6" s="102">
        <v>1</v>
      </c>
      <c r="B6" s="103" t="s">
        <v>384</v>
      </c>
      <c r="C6" s="104"/>
      <c r="D6" s="105"/>
      <c r="E6" s="104"/>
      <c r="F6" s="104"/>
      <c r="G6" s="106"/>
      <c r="H6" s="106"/>
      <c r="I6" s="106"/>
      <c r="J6" s="106"/>
      <c r="K6" s="106"/>
      <c r="L6" s="106"/>
      <c r="M6" s="106"/>
      <c r="N6" s="106"/>
      <c r="O6" s="106"/>
      <c r="P6" s="106"/>
      <c r="Q6" s="106"/>
      <c r="R6" s="106"/>
      <c r="S6" s="106"/>
      <c r="T6" s="106"/>
      <c r="U6" s="106"/>
      <c r="V6" s="106"/>
      <c r="W6" s="106"/>
      <c r="X6" s="106"/>
      <c r="Y6" s="106"/>
      <c r="Z6" s="107" t="s">
        <v>385</v>
      </c>
      <c r="AA6" s="108" t="s">
        <v>386</v>
      </c>
      <c r="AB6" s="108" t="s">
        <v>386</v>
      </c>
      <c r="AC6" s="108" t="s">
        <v>387</v>
      </c>
      <c r="AD6" s="109">
        <v>1</v>
      </c>
      <c r="AE6" s="108" t="s">
        <v>408</v>
      </c>
      <c r="AF6" s="110" t="s">
        <v>388</v>
      </c>
      <c r="AG6" s="161">
        <v>44561</v>
      </c>
      <c r="AH6" s="161">
        <v>44926</v>
      </c>
      <c r="AI6" s="161">
        <v>45291</v>
      </c>
      <c r="AJ6" s="161">
        <v>45382</v>
      </c>
      <c r="AK6" s="161">
        <v>45473</v>
      </c>
      <c r="AL6" s="161">
        <v>45565</v>
      </c>
      <c r="AM6" s="161">
        <v>45657</v>
      </c>
      <c r="AN6" s="161">
        <v>45747</v>
      </c>
      <c r="AO6" s="161">
        <v>45838</v>
      </c>
      <c r="AP6" s="161">
        <v>45930</v>
      </c>
      <c r="AQ6" s="161">
        <v>45991</v>
      </c>
      <c r="AR6" s="161">
        <v>46022</v>
      </c>
      <c r="AS6" s="161">
        <v>46053</v>
      </c>
    </row>
    <row r="7" spans="1:45" s="31" customFormat="1" ht="21.95" customHeight="1" thickBot="1" x14ac:dyDescent="0.4">
      <c r="A7" s="102">
        <v>2</v>
      </c>
      <c r="B7" s="103" t="s">
        <v>384</v>
      </c>
      <c r="C7" s="111"/>
      <c r="D7" s="112"/>
      <c r="E7" s="111"/>
      <c r="F7" s="111"/>
      <c r="G7" s="106"/>
      <c r="H7" s="106"/>
      <c r="I7" s="106"/>
      <c r="J7" s="106"/>
      <c r="K7" s="106"/>
      <c r="L7" s="106"/>
      <c r="M7" s="106"/>
      <c r="N7" s="106"/>
      <c r="O7" s="106"/>
      <c r="P7" s="106"/>
      <c r="Q7" s="106"/>
      <c r="R7" s="106"/>
      <c r="S7" s="106"/>
      <c r="T7" s="106"/>
      <c r="U7" s="106"/>
      <c r="V7" s="106"/>
      <c r="W7" s="106"/>
      <c r="X7" s="106"/>
      <c r="Y7" s="106"/>
      <c r="Z7" s="107" t="s">
        <v>385</v>
      </c>
      <c r="AA7" s="108" t="s">
        <v>386</v>
      </c>
      <c r="AB7" s="108" t="s">
        <v>386</v>
      </c>
      <c r="AC7" s="108" t="s">
        <v>387</v>
      </c>
      <c r="AD7" s="109">
        <v>1</v>
      </c>
      <c r="AE7" s="108" t="s">
        <v>408</v>
      </c>
      <c r="AF7" s="113" t="s">
        <v>389</v>
      </c>
      <c r="AG7" s="161">
        <v>44561</v>
      </c>
      <c r="AH7" s="161">
        <v>44926</v>
      </c>
      <c r="AI7" s="161">
        <v>45107</v>
      </c>
      <c r="AJ7" s="161">
        <v>45199</v>
      </c>
      <c r="AK7" s="161">
        <v>45291</v>
      </c>
      <c r="AL7" s="161">
        <v>45382</v>
      </c>
      <c r="AM7" s="161">
        <v>45473</v>
      </c>
      <c r="AN7" s="161">
        <v>45565</v>
      </c>
      <c r="AO7" s="161">
        <v>45657</v>
      </c>
      <c r="AP7" s="161">
        <v>45747</v>
      </c>
      <c r="AQ7" s="161">
        <v>45838</v>
      </c>
      <c r="AR7" s="161">
        <v>45930</v>
      </c>
      <c r="AS7" s="161">
        <v>46022</v>
      </c>
    </row>
    <row r="8" spans="1:45" ht="21.95" customHeight="1" x14ac:dyDescent="0.4">
      <c r="A8" s="114">
        <v>3</v>
      </c>
      <c r="B8" s="115" t="s">
        <v>390</v>
      </c>
      <c r="C8" s="116"/>
      <c r="D8" s="116"/>
      <c r="E8" s="117" t="s">
        <v>414</v>
      </c>
      <c r="F8" s="118" t="s">
        <v>415</v>
      </c>
      <c r="G8" s="106"/>
      <c r="H8" s="106"/>
      <c r="I8" s="106"/>
      <c r="J8" s="106"/>
      <c r="K8" s="106"/>
      <c r="L8" s="106"/>
      <c r="M8" s="106"/>
      <c r="N8" s="106"/>
      <c r="O8" s="106"/>
      <c r="P8" s="106"/>
      <c r="Q8" s="106"/>
      <c r="R8" s="106"/>
      <c r="S8" s="106"/>
      <c r="T8" s="106"/>
      <c r="U8" s="106"/>
      <c r="V8" s="106"/>
      <c r="W8" s="106"/>
      <c r="X8" s="106"/>
      <c r="Y8" s="106"/>
      <c r="Z8" s="119" t="s">
        <v>391</v>
      </c>
      <c r="AA8" s="120" t="s">
        <v>391</v>
      </c>
      <c r="AB8" s="120" t="s">
        <v>391</v>
      </c>
      <c r="AC8" s="121" t="s">
        <v>385</v>
      </c>
      <c r="AD8" s="121"/>
      <c r="AE8" s="121" t="s">
        <v>385</v>
      </c>
      <c r="AF8" s="122"/>
      <c r="AG8" s="123"/>
      <c r="AH8" s="123"/>
      <c r="AI8" s="123"/>
      <c r="AJ8" s="123"/>
      <c r="AK8" s="123"/>
      <c r="AL8" s="123"/>
      <c r="AM8" s="123"/>
      <c r="AN8" s="123"/>
      <c r="AO8" s="123"/>
      <c r="AP8" s="123"/>
      <c r="AQ8" s="123"/>
      <c r="AR8" s="123"/>
      <c r="AS8" s="124"/>
    </row>
    <row r="9" spans="1:45" ht="21.95" customHeight="1" x14ac:dyDescent="0.4">
      <c r="A9" s="114">
        <v>4</v>
      </c>
      <c r="B9" s="115" t="s">
        <v>390</v>
      </c>
      <c r="C9" s="129"/>
      <c r="D9" s="129"/>
      <c r="E9" s="130" t="s">
        <v>416</v>
      </c>
      <c r="F9" s="131" t="s">
        <v>417</v>
      </c>
      <c r="G9" s="106"/>
      <c r="H9" s="106"/>
      <c r="I9" s="106"/>
      <c r="J9" s="106"/>
      <c r="K9" s="106"/>
      <c r="L9" s="106"/>
      <c r="M9" s="106"/>
      <c r="N9" s="106"/>
      <c r="O9" s="106"/>
      <c r="P9" s="106"/>
      <c r="Q9" s="106"/>
      <c r="R9" s="106"/>
      <c r="S9" s="106"/>
      <c r="T9" s="106"/>
      <c r="U9" s="106"/>
      <c r="V9" s="106"/>
      <c r="W9" s="106"/>
      <c r="X9" s="106"/>
      <c r="Y9" s="106"/>
      <c r="Z9" s="119"/>
      <c r="AA9" s="120"/>
      <c r="AB9" s="120"/>
      <c r="AC9" s="121"/>
      <c r="AD9" s="121"/>
      <c r="AE9" s="121"/>
      <c r="AF9" s="122"/>
      <c r="AG9" s="123">
        <v>16756</v>
      </c>
      <c r="AH9" s="123">
        <v>24566</v>
      </c>
      <c r="AI9" s="123">
        <v>22912</v>
      </c>
      <c r="AJ9" s="123">
        <v>26998</v>
      </c>
      <c r="AK9" s="123">
        <v>28018.3</v>
      </c>
      <c r="AL9" s="123">
        <v>30043.583999999999</v>
      </c>
      <c r="AM9" s="123">
        <v>40660.294999999998</v>
      </c>
      <c r="AN9" s="123">
        <v>42176.254999999997</v>
      </c>
      <c r="AO9" s="123">
        <v>46298.428</v>
      </c>
      <c r="AP9" s="123">
        <v>54615.000999999997</v>
      </c>
      <c r="AQ9" s="123">
        <v>56235.053</v>
      </c>
      <c r="AR9" s="123">
        <v>66596.179999999993</v>
      </c>
      <c r="AS9" s="123">
        <v>67615.724999999991</v>
      </c>
    </row>
    <row r="10" spans="1:45" s="36" customFormat="1" ht="21.95" customHeight="1" x14ac:dyDescent="0.4">
      <c r="A10" s="114">
        <v>5</v>
      </c>
      <c r="B10" s="127" t="s">
        <v>390</v>
      </c>
      <c r="C10" s="132" t="s">
        <v>393</v>
      </c>
      <c r="D10" s="132" t="s">
        <v>406</v>
      </c>
      <c r="E10" s="133" t="s">
        <v>396</v>
      </c>
      <c r="F10" s="134" t="s">
        <v>418</v>
      </c>
      <c r="G10" s="128"/>
      <c r="H10" s="128"/>
      <c r="I10" s="128"/>
      <c r="J10" s="128"/>
      <c r="K10" s="128"/>
      <c r="L10" s="128"/>
      <c r="M10" s="128"/>
      <c r="N10" s="128"/>
      <c r="O10" s="128"/>
      <c r="P10" s="128"/>
      <c r="Q10" s="128"/>
      <c r="R10" s="128"/>
      <c r="S10" s="128"/>
      <c r="T10" s="128"/>
      <c r="U10" s="128"/>
      <c r="V10" s="128"/>
      <c r="W10" s="128"/>
      <c r="X10" s="128"/>
      <c r="Y10" s="128"/>
      <c r="Z10" s="125"/>
      <c r="AA10" s="125"/>
      <c r="AB10" s="125"/>
      <c r="AC10" s="125"/>
      <c r="AD10" s="125"/>
      <c r="AE10" s="125"/>
      <c r="AF10" s="128"/>
      <c r="AG10" s="135">
        <v>16748</v>
      </c>
      <c r="AH10" s="135">
        <v>24558</v>
      </c>
      <c r="AI10" s="135">
        <v>22588</v>
      </c>
      <c r="AJ10" s="135">
        <v>26688</v>
      </c>
      <c r="AK10" s="135">
        <v>27716.6</v>
      </c>
      <c r="AL10" s="135">
        <v>29870.39</v>
      </c>
      <c r="AM10" s="135">
        <v>40495.909</v>
      </c>
      <c r="AN10" s="135">
        <v>41901.695</v>
      </c>
      <c r="AO10" s="135">
        <v>46030.146999999997</v>
      </c>
      <c r="AP10" s="135">
        <v>54254.938999999998</v>
      </c>
      <c r="AQ10" s="135">
        <v>55881.546000000002</v>
      </c>
      <c r="AR10" s="135">
        <v>66242.687999999995</v>
      </c>
      <c r="AS10" s="135">
        <v>67262.232999999993</v>
      </c>
    </row>
    <row r="11" spans="1:45" s="36" customFormat="1" ht="21.95" customHeight="1" x14ac:dyDescent="0.4">
      <c r="A11" s="114">
        <v>6</v>
      </c>
      <c r="B11" s="127" t="s">
        <v>390</v>
      </c>
      <c r="C11" s="132" t="s">
        <v>393</v>
      </c>
      <c r="D11" s="132" t="s">
        <v>406</v>
      </c>
      <c r="E11" s="133" t="s">
        <v>397</v>
      </c>
      <c r="F11" s="134" t="s">
        <v>419</v>
      </c>
      <c r="G11" s="128"/>
      <c r="H11" s="128"/>
      <c r="I11" s="128"/>
      <c r="J11" s="128"/>
      <c r="K11" s="128"/>
      <c r="L11" s="128"/>
      <c r="M11" s="128"/>
      <c r="N11" s="128"/>
      <c r="O11" s="128"/>
      <c r="P11" s="128"/>
      <c r="Q11" s="128"/>
      <c r="R11" s="128"/>
      <c r="S11" s="128"/>
      <c r="T11" s="128"/>
      <c r="U11" s="128"/>
      <c r="V11" s="128"/>
      <c r="W11" s="128"/>
      <c r="X11" s="128"/>
      <c r="Y11" s="128"/>
      <c r="Z11" s="125"/>
      <c r="AA11" s="125"/>
      <c r="AB11" s="125"/>
      <c r="AC11" s="125"/>
      <c r="AD11" s="125"/>
      <c r="AE11" s="125"/>
      <c r="AF11" s="128"/>
      <c r="AG11" s="135">
        <v>8</v>
      </c>
      <c r="AH11" s="135">
        <v>8</v>
      </c>
      <c r="AI11" s="135">
        <v>324</v>
      </c>
      <c r="AJ11" s="135">
        <v>310</v>
      </c>
      <c r="AK11" s="135">
        <v>301.7</v>
      </c>
      <c r="AL11" s="135">
        <v>173.19399999999999</v>
      </c>
      <c r="AM11" s="135">
        <v>164.386</v>
      </c>
      <c r="AN11" s="135">
        <v>274.56</v>
      </c>
      <c r="AO11" s="135">
        <v>268.23</v>
      </c>
      <c r="AP11" s="135">
        <v>360.04199999999997</v>
      </c>
      <c r="AQ11" s="135">
        <v>353.49200000000002</v>
      </c>
      <c r="AR11" s="135">
        <v>353.49200000000002</v>
      </c>
      <c r="AS11" s="135">
        <v>299.51499999999999</v>
      </c>
    </row>
    <row r="12" spans="1:45" s="36" customFormat="1" ht="21.95" customHeight="1" x14ac:dyDescent="0.4">
      <c r="A12" s="114">
        <v>7</v>
      </c>
      <c r="B12" s="127" t="s">
        <v>390</v>
      </c>
      <c r="C12" s="132" t="s">
        <v>393</v>
      </c>
      <c r="D12" s="132" t="s">
        <v>406</v>
      </c>
      <c r="E12" s="133" t="s">
        <v>398</v>
      </c>
      <c r="F12" s="134" t="s">
        <v>420</v>
      </c>
      <c r="G12" s="128"/>
      <c r="H12" s="128"/>
      <c r="I12" s="128"/>
      <c r="J12" s="128"/>
      <c r="K12" s="128"/>
      <c r="L12" s="128"/>
      <c r="M12" s="128"/>
      <c r="N12" s="128"/>
      <c r="O12" s="128"/>
      <c r="P12" s="128"/>
      <c r="Q12" s="128"/>
      <c r="R12" s="128"/>
      <c r="S12" s="128"/>
      <c r="T12" s="128"/>
      <c r="U12" s="128"/>
      <c r="V12" s="128"/>
      <c r="W12" s="128"/>
      <c r="X12" s="128"/>
      <c r="Y12" s="128"/>
      <c r="Z12" s="125"/>
      <c r="AA12" s="125"/>
      <c r="AB12" s="125"/>
      <c r="AC12" s="125"/>
      <c r="AD12" s="125"/>
      <c r="AE12" s="125"/>
      <c r="AF12" s="128"/>
      <c r="AG12" s="135">
        <v>0</v>
      </c>
      <c r="AH12" s="135">
        <v>0</v>
      </c>
      <c r="AI12" s="135">
        <v>0</v>
      </c>
      <c r="AJ12" s="135">
        <v>0</v>
      </c>
      <c r="AK12" s="135">
        <v>0</v>
      </c>
      <c r="AL12" s="135">
        <v>0</v>
      </c>
      <c r="AM12" s="135">
        <v>0</v>
      </c>
      <c r="AN12" s="135">
        <v>0</v>
      </c>
      <c r="AO12" s="135">
        <v>5.0999999999999997E-2</v>
      </c>
      <c r="AP12" s="135">
        <v>0.02</v>
      </c>
      <c r="AQ12" s="135">
        <v>1.4999999999999999E-2</v>
      </c>
      <c r="AR12" s="135">
        <v>0</v>
      </c>
      <c r="AS12" s="135">
        <v>53.976999999999997</v>
      </c>
    </row>
    <row r="13" spans="1:45" s="36" customFormat="1" ht="21.95" customHeight="1" x14ac:dyDescent="0.4">
      <c r="A13" s="114">
        <v>8</v>
      </c>
      <c r="B13" s="127" t="s">
        <v>390</v>
      </c>
      <c r="C13" s="132" t="s">
        <v>393</v>
      </c>
      <c r="D13" s="132" t="s">
        <v>406</v>
      </c>
      <c r="E13" s="133" t="s">
        <v>399</v>
      </c>
      <c r="F13" s="134" t="s">
        <v>421</v>
      </c>
      <c r="G13" s="128"/>
      <c r="H13" s="128"/>
      <c r="I13" s="128"/>
      <c r="J13" s="128"/>
      <c r="K13" s="128"/>
      <c r="L13" s="128"/>
      <c r="M13" s="128"/>
      <c r="N13" s="128"/>
      <c r="O13" s="128"/>
      <c r="P13" s="128"/>
      <c r="Q13" s="128"/>
      <c r="R13" s="128"/>
      <c r="S13" s="128"/>
      <c r="T13" s="128"/>
      <c r="U13" s="128"/>
      <c r="V13" s="128"/>
      <c r="W13" s="128"/>
      <c r="X13" s="128"/>
      <c r="Y13" s="128"/>
      <c r="Z13" s="125"/>
      <c r="AA13" s="125"/>
      <c r="AB13" s="125"/>
      <c r="AC13" s="125"/>
      <c r="AD13" s="125"/>
      <c r="AE13" s="125"/>
      <c r="AF13" s="128"/>
      <c r="AG13" s="135">
        <v>0</v>
      </c>
      <c r="AH13" s="135">
        <v>0</v>
      </c>
      <c r="AI13" s="135">
        <v>0</v>
      </c>
      <c r="AJ13" s="135">
        <v>0</v>
      </c>
      <c r="AK13" s="135">
        <v>0</v>
      </c>
      <c r="AL13" s="135">
        <v>0</v>
      </c>
      <c r="AM13" s="135">
        <v>0</v>
      </c>
      <c r="AN13" s="135">
        <v>0</v>
      </c>
      <c r="AO13" s="135">
        <v>0</v>
      </c>
      <c r="AP13" s="135">
        <v>0</v>
      </c>
      <c r="AQ13" s="135">
        <v>0</v>
      </c>
      <c r="AR13" s="135">
        <v>0</v>
      </c>
      <c r="AS13" s="135">
        <v>0</v>
      </c>
    </row>
    <row r="14" spans="1:45" ht="21.95" customHeight="1" x14ac:dyDescent="0.4">
      <c r="A14" s="114">
        <v>9</v>
      </c>
      <c r="B14" s="115" t="s">
        <v>390</v>
      </c>
      <c r="C14" s="129"/>
      <c r="D14" s="129"/>
      <c r="E14" s="130" t="s">
        <v>591</v>
      </c>
      <c r="F14" s="131" t="s">
        <v>417</v>
      </c>
      <c r="G14" s="106"/>
      <c r="H14" s="106"/>
      <c r="I14" s="106"/>
      <c r="J14" s="106"/>
      <c r="K14" s="106"/>
      <c r="L14" s="106"/>
      <c r="M14" s="106"/>
      <c r="N14" s="106"/>
      <c r="O14" s="106"/>
      <c r="P14" s="106"/>
      <c r="Q14" s="106"/>
      <c r="R14" s="106"/>
      <c r="S14" s="106"/>
      <c r="T14" s="106"/>
      <c r="U14" s="106"/>
      <c r="V14" s="106"/>
      <c r="W14" s="106"/>
      <c r="X14" s="106"/>
      <c r="Y14" s="106"/>
      <c r="Z14" s="119"/>
      <c r="AA14" s="120"/>
      <c r="AB14" s="120"/>
      <c r="AC14" s="121"/>
      <c r="AD14" s="121"/>
      <c r="AE14" s="121"/>
      <c r="AF14" s="122"/>
      <c r="AG14" s="123">
        <v>18115</v>
      </c>
      <c r="AH14" s="123">
        <v>19959</v>
      </c>
      <c r="AI14" s="123">
        <v>16671</v>
      </c>
      <c r="AJ14" s="123">
        <v>15953</v>
      </c>
      <c r="AK14" s="123">
        <v>16296.5</v>
      </c>
      <c r="AL14" s="123">
        <v>15626.502</v>
      </c>
      <c r="AM14" s="123">
        <v>18790.872000000003</v>
      </c>
      <c r="AN14" s="123">
        <v>20203.382000000001</v>
      </c>
      <c r="AO14" s="123">
        <v>26087.868999999999</v>
      </c>
      <c r="AP14" s="123">
        <v>23425.576999999997</v>
      </c>
      <c r="AQ14" s="123">
        <v>28576.462</v>
      </c>
      <c r="AR14" s="123">
        <v>31912.963</v>
      </c>
      <c r="AS14" s="123">
        <v>31076.917000000001</v>
      </c>
    </row>
    <row r="15" spans="1:45" s="36" customFormat="1" ht="21.95" customHeight="1" x14ac:dyDescent="0.4">
      <c r="A15" s="114">
        <v>10</v>
      </c>
      <c r="B15" s="127" t="s">
        <v>390</v>
      </c>
      <c r="C15" s="132" t="s">
        <v>393</v>
      </c>
      <c r="D15" s="132" t="s">
        <v>406</v>
      </c>
      <c r="E15" s="133" t="s">
        <v>394</v>
      </c>
      <c r="F15" s="134" t="s">
        <v>422</v>
      </c>
      <c r="G15" s="128"/>
      <c r="H15" s="128"/>
      <c r="I15" s="128"/>
      <c r="J15" s="128"/>
      <c r="K15" s="128"/>
      <c r="L15" s="128"/>
      <c r="M15" s="128"/>
      <c r="N15" s="128"/>
      <c r="O15" s="128"/>
      <c r="P15" s="128"/>
      <c r="Q15" s="128"/>
      <c r="R15" s="128"/>
      <c r="S15" s="128"/>
      <c r="T15" s="128"/>
      <c r="U15" s="128"/>
      <c r="V15" s="128"/>
      <c r="W15" s="128"/>
      <c r="X15" s="128"/>
      <c r="Y15" s="128"/>
      <c r="Z15" s="125"/>
      <c r="AA15" s="125"/>
      <c r="AB15" s="125"/>
      <c r="AC15" s="125"/>
      <c r="AD15" s="125"/>
      <c r="AE15" s="125"/>
      <c r="AF15" s="128"/>
      <c r="AG15" s="135">
        <v>342</v>
      </c>
      <c r="AH15" s="135">
        <v>0</v>
      </c>
      <c r="AI15" s="135">
        <v>332</v>
      </c>
      <c r="AJ15" s="135">
        <v>0</v>
      </c>
      <c r="AK15" s="135">
        <v>0</v>
      </c>
      <c r="AL15" s="135">
        <v>0</v>
      </c>
      <c r="AM15" s="135">
        <v>383.714</v>
      </c>
      <c r="AN15" s="135">
        <v>0</v>
      </c>
      <c r="AO15" s="135">
        <v>0</v>
      </c>
      <c r="AP15" s="135">
        <v>0</v>
      </c>
      <c r="AQ15" s="135">
        <v>0</v>
      </c>
      <c r="AR15" s="135">
        <v>0</v>
      </c>
      <c r="AS15" s="135">
        <v>0</v>
      </c>
    </row>
    <row r="16" spans="1:45" s="36" customFormat="1" ht="21.95" customHeight="1" x14ac:dyDescent="0.4">
      <c r="A16" s="114">
        <v>11</v>
      </c>
      <c r="B16" s="127" t="s">
        <v>390</v>
      </c>
      <c r="C16" s="132" t="s">
        <v>393</v>
      </c>
      <c r="D16" s="132" t="s">
        <v>406</v>
      </c>
      <c r="E16" s="133" t="s">
        <v>395</v>
      </c>
      <c r="F16" s="134" t="s">
        <v>423</v>
      </c>
      <c r="G16" s="128"/>
      <c r="H16" s="128"/>
      <c r="I16" s="128"/>
      <c r="J16" s="128"/>
      <c r="K16" s="128"/>
      <c r="L16" s="128"/>
      <c r="M16" s="128"/>
      <c r="N16" s="128"/>
      <c r="O16" s="128"/>
      <c r="P16" s="128"/>
      <c r="Q16" s="128"/>
      <c r="R16" s="128"/>
      <c r="S16" s="128"/>
      <c r="T16" s="128"/>
      <c r="U16" s="128"/>
      <c r="V16" s="128"/>
      <c r="W16" s="128"/>
      <c r="X16" s="128"/>
      <c r="Y16" s="128"/>
      <c r="Z16" s="125"/>
      <c r="AA16" s="125"/>
      <c r="AB16" s="125"/>
      <c r="AC16" s="125"/>
      <c r="AD16" s="125"/>
      <c r="AE16" s="125"/>
      <c r="AF16" s="128"/>
      <c r="AG16" s="135">
        <v>3447</v>
      </c>
      <c r="AH16" s="135">
        <v>3020</v>
      </c>
      <c r="AI16" s="135">
        <v>1240</v>
      </c>
      <c r="AJ16" s="135">
        <v>1198</v>
      </c>
      <c r="AK16" s="135">
        <v>1120.4000000000001</v>
      </c>
      <c r="AL16" s="135">
        <v>872.73599999999999</v>
      </c>
      <c r="AM16" s="135">
        <v>764.846</v>
      </c>
      <c r="AN16" s="135">
        <v>1003.665</v>
      </c>
      <c r="AO16" s="135">
        <v>1514.087</v>
      </c>
      <c r="AP16" s="135">
        <v>1143.03</v>
      </c>
      <c r="AQ16" s="135">
        <v>406.02100000000002</v>
      </c>
      <c r="AR16" s="135">
        <v>753.255</v>
      </c>
      <c r="AS16" s="135">
        <v>472.92899999999997</v>
      </c>
    </row>
    <row r="17" spans="1:45" s="36" customFormat="1" ht="21.95" customHeight="1" x14ac:dyDescent="0.4">
      <c r="A17" s="114">
        <v>12</v>
      </c>
      <c r="B17" s="127" t="s">
        <v>390</v>
      </c>
      <c r="C17" s="132" t="s">
        <v>393</v>
      </c>
      <c r="D17" s="132" t="s">
        <v>406</v>
      </c>
      <c r="E17" s="133" t="s">
        <v>400</v>
      </c>
      <c r="F17" s="134" t="s">
        <v>424</v>
      </c>
      <c r="G17" s="128"/>
      <c r="H17" s="128"/>
      <c r="I17" s="128"/>
      <c r="J17" s="128"/>
      <c r="K17" s="128"/>
      <c r="L17" s="128"/>
      <c r="M17" s="128"/>
      <c r="N17" s="128"/>
      <c r="O17" s="128"/>
      <c r="P17" s="128"/>
      <c r="Q17" s="128"/>
      <c r="R17" s="128"/>
      <c r="S17" s="128"/>
      <c r="T17" s="128"/>
      <c r="U17" s="128"/>
      <c r="V17" s="128"/>
      <c r="W17" s="128"/>
      <c r="X17" s="128"/>
      <c r="Y17" s="128"/>
      <c r="Z17" s="125"/>
      <c r="AA17" s="125"/>
      <c r="AB17" s="125"/>
      <c r="AC17" s="125"/>
      <c r="AD17" s="125"/>
      <c r="AE17" s="125"/>
      <c r="AF17" s="128"/>
      <c r="AG17" s="135">
        <v>14326</v>
      </c>
      <c r="AH17" s="135">
        <v>16939</v>
      </c>
      <c r="AI17" s="135">
        <v>15099</v>
      </c>
      <c r="AJ17" s="135">
        <v>14755</v>
      </c>
      <c r="AK17" s="135">
        <v>15176.1</v>
      </c>
      <c r="AL17" s="135">
        <v>14753.766</v>
      </c>
      <c r="AM17" s="135">
        <v>17642.312000000002</v>
      </c>
      <c r="AN17" s="135">
        <v>19199.717000000001</v>
      </c>
      <c r="AO17" s="135">
        <v>24573.781999999999</v>
      </c>
      <c r="AP17" s="135">
        <v>22282.546999999999</v>
      </c>
      <c r="AQ17" s="135">
        <v>28170.440999999999</v>
      </c>
      <c r="AR17" s="135">
        <v>31159.707999999999</v>
      </c>
      <c r="AS17" s="135">
        <v>30603.988000000001</v>
      </c>
    </row>
    <row r="18" spans="1:45" ht="21.95" customHeight="1" x14ac:dyDescent="0.4">
      <c r="A18" s="114">
        <v>13</v>
      </c>
      <c r="B18" s="115" t="s">
        <v>390</v>
      </c>
      <c r="C18" s="129"/>
      <c r="D18" s="129"/>
      <c r="E18" s="130" t="s">
        <v>425</v>
      </c>
      <c r="F18" s="131" t="s">
        <v>426</v>
      </c>
      <c r="G18" s="106"/>
      <c r="H18" s="106"/>
      <c r="I18" s="106"/>
      <c r="J18" s="106"/>
      <c r="K18" s="106"/>
      <c r="L18" s="106"/>
      <c r="M18" s="106"/>
      <c r="N18" s="106"/>
      <c r="O18" s="106"/>
      <c r="P18" s="106"/>
      <c r="Q18" s="106"/>
      <c r="R18" s="106"/>
      <c r="S18" s="106"/>
      <c r="T18" s="106"/>
      <c r="U18" s="106"/>
      <c r="V18" s="106"/>
      <c r="W18" s="106"/>
      <c r="X18" s="106"/>
      <c r="Y18" s="106"/>
      <c r="Z18" s="119"/>
      <c r="AA18" s="120"/>
      <c r="AB18" s="120"/>
      <c r="AC18" s="121"/>
      <c r="AD18" s="121"/>
      <c r="AE18" s="121"/>
      <c r="AF18" s="122"/>
      <c r="AG18" s="123">
        <v>140224</v>
      </c>
      <c r="AH18" s="123">
        <v>183974</v>
      </c>
      <c r="AI18" s="123">
        <v>214072</v>
      </c>
      <c r="AJ18" s="123">
        <v>227357</v>
      </c>
      <c r="AK18" s="123">
        <v>240218.2</v>
      </c>
      <c r="AL18" s="123">
        <v>256469.766</v>
      </c>
      <c r="AM18" s="123">
        <v>278344.80300000001</v>
      </c>
      <c r="AN18" s="123">
        <v>308854.43799999997</v>
      </c>
      <c r="AO18" s="123">
        <v>351142.98199999996</v>
      </c>
      <c r="AP18" s="123">
        <v>388731.78300000005</v>
      </c>
      <c r="AQ18" s="123">
        <v>410600.85299999994</v>
      </c>
      <c r="AR18" s="123">
        <v>422685.74400000001</v>
      </c>
      <c r="AS18" s="123">
        <v>434466.55</v>
      </c>
    </row>
    <row r="19" spans="1:45" ht="21.95" customHeight="1" x14ac:dyDescent="0.4">
      <c r="A19" s="114">
        <v>14</v>
      </c>
      <c r="B19" s="115" t="s">
        <v>390</v>
      </c>
      <c r="C19" s="129"/>
      <c r="D19" s="129"/>
      <c r="E19" s="130" t="s">
        <v>427</v>
      </c>
      <c r="F19" s="131" t="s">
        <v>428</v>
      </c>
      <c r="G19" s="106"/>
      <c r="H19" s="106"/>
      <c r="I19" s="106"/>
      <c r="J19" s="106"/>
      <c r="K19" s="106"/>
      <c r="L19" s="106"/>
      <c r="M19" s="106"/>
      <c r="N19" s="106"/>
      <c r="O19" s="106"/>
      <c r="P19" s="106"/>
      <c r="Q19" s="106"/>
      <c r="R19" s="106"/>
      <c r="S19" s="106"/>
      <c r="T19" s="106"/>
      <c r="U19" s="106"/>
      <c r="V19" s="106"/>
      <c r="W19" s="106"/>
      <c r="X19" s="106"/>
      <c r="Y19" s="106"/>
      <c r="Z19" s="119"/>
      <c r="AA19" s="120"/>
      <c r="AB19" s="120"/>
      <c r="AC19" s="121"/>
      <c r="AD19" s="121"/>
      <c r="AE19" s="121"/>
      <c r="AF19" s="122"/>
      <c r="AG19" s="123">
        <v>135475</v>
      </c>
      <c r="AH19" s="123">
        <v>179409</v>
      </c>
      <c r="AI19" s="123">
        <v>209715</v>
      </c>
      <c r="AJ19" s="123">
        <v>222645</v>
      </c>
      <c r="AK19" s="123">
        <v>235309.7</v>
      </c>
      <c r="AL19" s="123">
        <v>251472.93600000002</v>
      </c>
      <c r="AM19" s="123">
        <v>273022.68100000004</v>
      </c>
      <c r="AN19" s="123">
        <v>302849.27799999999</v>
      </c>
      <c r="AO19" s="123">
        <v>344292.84099999996</v>
      </c>
      <c r="AP19" s="123">
        <v>381273.32300000003</v>
      </c>
      <c r="AQ19" s="123">
        <v>402816.02799999993</v>
      </c>
      <c r="AR19" s="123">
        <v>416005.78600000002</v>
      </c>
      <c r="AS19" s="123">
        <v>427613.22599999997</v>
      </c>
    </row>
    <row r="20" spans="1:45" s="36" customFormat="1" ht="21.95" customHeight="1" x14ac:dyDescent="0.4">
      <c r="A20" s="114">
        <v>15</v>
      </c>
      <c r="B20" s="115" t="s">
        <v>390</v>
      </c>
      <c r="C20" s="132" t="s">
        <v>393</v>
      </c>
      <c r="D20" s="132" t="s">
        <v>406</v>
      </c>
      <c r="E20" s="133" t="s">
        <v>429</v>
      </c>
      <c r="F20" s="134" t="s">
        <v>430</v>
      </c>
      <c r="G20" s="126"/>
      <c r="H20" s="126"/>
      <c r="I20" s="126"/>
      <c r="J20" s="126"/>
      <c r="K20" s="126"/>
      <c r="L20" s="126"/>
      <c r="M20" s="126"/>
      <c r="N20" s="126"/>
      <c r="O20" s="126"/>
      <c r="P20" s="126"/>
      <c r="Q20" s="126"/>
      <c r="R20" s="126"/>
      <c r="S20" s="126"/>
      <c r="T20" s="126"/>
      <c r="U20" s="126"/>
      <c r="V20" s="126"/>
      <c r="W20" s="126"/>
      <c r="X20" s="126"/>
      <c r="Y20" s="126"/>
      <c r="Z20" s="119"/>
      <c r="AA20" s="125"/>
      <c r="AB20" s="125"/>
      <c r="AC20" s="119"/>
      <c r="AD20" s="119"/>
      <c r="AE20" s="119"/>
      <c r="AF20" s="126"/>
      <c r="AG20" s="135">
        <v>11883</v>
      </c>
      <c r="AH20" s="135">
        <v>10582</v>
      </c>
      <c r="AI20" s="135">
        <v>16742</v>
      </c>
      <c r="AJ20" s="135">
        <v>20418</v>
      </c>
      <c r="AK20" s="135">
        <v>22876.6</v>
      </c>
      <c r="AL20" s="135">
        <v>25494.888999999999</v>
      </c>
      <c r="AM20" s="135">
        <v>27711.766</v>
      </c>
      <c r="AN20" s="135">
        <v>30892.118999999999</v>
      </c>
      <c r="AO20" s="135">
        <v>40187.072999999997</v>
      </c>
      <c r="AP20" s="135">
        <v>45474.646999999997</v>
      </c>
      <c r="AQ20" s="135">
        <v>44878.067000000003</v>
      </c>
      <c r="AR20" s="135">
        <v>47919.254000000001</v>
      </c>
      <c r="AS20" s="135">
        <v>47073.582999999999</v>
      </c>
    </row>
    <row r="21" spans="1:45" s="36" customFormat="1" ht="21.95" customHeight="1" x14ac:dyDescent="0.4">
      <c r="A21" s="114">
        <v>16</v>
      </c>
      <c r="B21" s="115" t="s">
        <v>390</v>
      </c>
      <c r="C21" s="132" t="s">
        <v>393</v>
      </c>
      <c r="D21" s="132" t="s">
        <v>406</v>
      </c>
      <c r="E21" s="133" t="s">
        <v>431</v>
      </c>
      <c r="F21" s="134" t="s">
        <v>432</v>
      </c>
      <c r="G21" s="126"/>
      <c r="H21" s="126"/>
      <c r="I21" s="126"/>
      <c r="J21" s="126"/>
      <c r="K21" s="126"/>
      <c r="L21" s="126"/>
      <c r="M21" s="126"/>
      <c r="N21" s="126"/>
      <c r="O21" s="126"/>
      <c r="P21" s="126"/>
      <c r="Q21" s="126"/>
      <c r="R21" s="126"/>
      <c r="S21" s="126"/>
      <c r="T21" s="126"/>
      <c r="U21" s="126"/>
      <c r="V21" s="126"/>
      <c r="W21" s="126"/>
      <c r="X21" s="126"/>
      <c r="Y21" s="126"/>
      <c r="Z21" s="119"/>
      <c r="AA21" s="125"/>
      <c r="AB21" s="125"/>
      <c r="AC21" s="119"/>
      <c r="AD21" s="119"/>
      <c r="AE21" s="119"/>
      <c r="AF21" s="126"/>
      <c r="AG21" s="135">
        <v>1395</v>
      </c>
      <c r="AH21" s="135">
        <v>2100</v>
      </c>
      <c r="AI21" s="135">
        <v>267</v>
      </c>
      <c r="AJ21" s="135">
        <v>89</v>
      </c>
      <c r="AK21" s="135">
        <v>139.80000000000001</v>
      </c>
      <c r="AL21" s="135">
        <v>171.083</v>
      </c>
      <c r="AM21" s="135">
        <v>102.31399999999999</v>
      </c>
      <c r="AN21" s="135">
        <v>247.38499999999999</v>
      </c>
      <c r="AO21" s="135">
        <v>260.65800000000002</v>
      </c>
      <c r="AP21" s="135">
        <v>1985.135</v>
      </c>
      <c r="AQ21" s="135">
        <v>2016.8430000000001</v>
      </c>
      <c r="AR21" s="135">
        <v>1552.8869999999999</v>
      </c>
      <c r="AS21" s="135">
        <v>1556.704</v>
      </c>
    </row>
    <row r="22" spans="1:45" s="36" customFormat="1" ht="21.95" customHeight="1" x14ac:dyDescent="0.4">
      <c r="A22" s="114">
        <v>17</v>
      </c>
      <c r="B22" s="115" t="s">
        <v>390</v>
      </c>
      <c r="C22" s="132" t="s">
        <v>393</v>
      </c>
      <c r="D22" s="132" t="s">
        <v>406</v>
      </c>
      <c r="E22" s="133" t="s">
        <v>433</v>
      </c>
      <c r="F22" s="134" t="s">
        <v>434</v>
      </c>
      <c r="G22" s="126"/>
      <c r="H22" s="126"/>
      <c r="I22" s="126"/>
      <c r="J22" s="126"/>
      <c r="K22" s="126"/>
      <c r="L22" s="126"/>
      <c r="M22" s="126"/>
      <c r="N22" s="126"/>
      <c r="O22" s="126"/>
      <c r="P22" s="126"/>
      <c r="Q22" s="126"/>
      <c r="R22" s="126"/>
      <c r="S22" s="126"/>
      <c r="T22" s="126"/>
      <c r="U22" s="126"/>
      <c r="V22" s="126"/>
      <c r="W22" s="126"/>
      <c r="X22" s="126"/>
      <c r="Y22" s="126"/>
      <c r="Z22" s="119"/>
      <c r="AA22" s="125"/>
      <c r="AB22" s="125"/>
      <c r="AC22" s="119"/>
      <c r="AD22" s="119"/>
      <c r="AE22" s="119"/>
      <c r="AF22" s="126"/>
      <c r="AG22" s="135">
        <v>4470</v>
      </c>
      <c r="AH22" s="135">
        <v>13588</v>
      </c>
      <c r="AI22" s="135">
        <v>17664</v>
      </c>
      <c r="AJ22" s="135">
        <v>17073</v>
      </c>
      <c r="AK22" s="135">
        <v>20132.599999999999</v>
      </c>
      <c r="AL22" s="135">
        <v>23619.114000000001</v>
      </c>
      <c r="AM22" s="135">
        <v>22612.651999999998</v>
      </c>
      <c r="AN22" s="135">
        <v>23980.032999999999</v>
      </c>
      <c r="AO22" s="135">
        <v>28403.473000000002</v>
      </c>
      <c r="AP22" s="135">
        <v>30794.583999999999</v>
      </c>
      <c r="AQ22" s="135">
        <v>31172.125</v>
      </c>
      <c r="AR22" s="135">
        <v>32649.981</v>
      </c>
      <c r="AS22" s="135">
        <v>36750.368999999999</v>
      </c>
    </row>
    <row r="23" spans="1:45" s="36" customFormat="1" ht="21.95" customHeight="1" x14ac:dyDescent="0.4">
      <c r="A23" s="114">
        <v>18</v>
      </c>
      <c r="B23" s="115" t="s">
        <v>390</v>
      </c>
      <c r="C23" s="132" t="s">
        <v>393</v>
      </c>
      <c r="D23" s="132" t="s">
        <v>406</v>
      </c>
      <c r="E23" s="133" t="s">
        <v>394</v>
      </c>
      <c r="F23" s="134" t="s">
        <v>419</v>
      </c>
      <c r="G23" s="126"/>
      <c r="H23" s="126"/>
      <c r="I23" s="126"/>
      <c r="J23" s="126"/>
      <c r="K23" s="126"/>
      <c r="L23" s="126"/>
      <c r="M23" s="126"/>
      <c r="N23" s="126"/>
      <c r="O23" s="126"/>
      <c r="P23" s="126"/>
      <c r="Q23" s="126"/>
      <c r="R23" s="126"/>
      <c r="S23" s="126"/>
      <c r="T23" s="126"/>
      <c r="U23" s="126"/>
      <c r="V23" s="126"/>
      <c r="W23" s="126"/>
      <c r="X23" s="126"/>
      <c r="Y23" s="126"/>
      <c r="Z23" s="119"/>
      <c r="AA23" s="125"/>
      <c r="AB23" s="125"/>
      <c r="AC23" s="119"/>
      <c r="AD23" s="119"/>
      <c r="AE23" s="119"/>
      <c r="AF23" s="126"/>
      <c r="AG23" s="135">
        <v>3282</v>
      </c>
      <c r="AH23" s="135">
        <v>3281</v>
      </c>
      <c r="AI23" s="135">
        <v>3584</v>
      </c>
      <c r="AJ23" s="135">
        <v>3610</v>
      </c>
      <c r="AK23" s="135">
        <v>5029.7</v>
      </c>
      <c r="AL23" s="135">
        <v>3388.931</v>
      </c>
      <c r="AM23" s="135">
        <v>5501.5320000000002</v>
      </c>
      <c r="AN23" s="135">
        <v>5987.0569999999998</v>
      </c>
      <c r="AO23" s="135">
        <v>6589.2619999999997</v>
      </c>
      <c r="AP23" s="135">
        <v>7789.424</v>
      </c>
      <c r="AQ23" s="135">
        <v>6626.4049999999997</v>
      </c>
      <c r="AR23" s="135">
        <v>6697.9459999999999</v>
      </c>
      <c r="AS23" s="135">
        <v>6598.38</v>
      </c>
    </row>
    <row r="24" spans="1:45" s="36" customFormat="1" ht="21.95" customHeight="1" x14ac:dyDescent="0.4">
      <c r="A24" s="114">
        <v>19</v>
      </c>
      <c r="B24" s="115" t="s">
        <v>390</v>
      </c>
      <c r="C24" s="132" t="s">
        <v>393</v>
      </c>
      <c r="D24" s="132" t="s">
        <v>406</v>
      </c>
      <c r="E24" s="133" t="s">
        <v>395</v>
      </c>
      <c r="F24" s="134" t="s">
        <v>420</v>
      </c>
      <c r="G24" s="126"/>
      <c r="H24" s="126"/>
      <c r="I24" s="126"/>
      <c r="J24" s="126"/>
      <c r="K24" s="126"/>
      <c r="L24" s="126"/>
      <c r="M24" s="126"/>
      <c r="N24" s="126"/>
      <c r="O24" s="126"/>
      <c r="P24" s="126"/>
      <c r="Q24" s="126"/>
      <c r="R24" s="126"/>
      <c r="S24" s="126"/>
      <c r="T24" s="126"/>
      <c r="U24" s="126"/>
      <c r="V24" s="126"/>
      <c r="W24" s="126"/>
      <c r="X24" s="126"/>
      <c r="Y24" s="126"/>
      <c r="Z24" s="119"/>
      <c r="AA24" s="125"/>
      <c r="AB24" s="125"/>
      <c r="AC24" s="119"/>
      <c r="AD24" s="119"/>
      <c r="AE24" s="119"/>
      <c r="AF24" s="126"/>
      <c r="AG24" s="135">
        <v>10830</v>
      </c>
      <c r="AH24" s="135">
        <v>16435</v>
      </c>
      <c r="AI24" s="135">
        <v>20954</v>
      </c>
      <c r="AJ24" s="135">
        <v>19346</v>
      </c>
      <c r="AK24" s="135">
        <v>21688.5</v>
      </c>
      <c r="AL24" s="135">
        <v>21324.057000000001</v>
      </c>
      <c r="AM24" s="135">
        <v>26170.178</v>
      </c>
      <c r="AN24" s="135">
        <v>25089.920999999998</v>
      </c>
      <c r="AO24" s="135">
        <v>24289.361000000001</v>
      </c>
      <c r="AP24" s="135">
        <v>28116.162</v>
      </c>
      <c r="AQ24" s="135">
        <v>27771.109</v>
      </c>
      <c r="AR24" s="135">
        <v>26192.584999999999</v>
      </c>
      <c r="AS24" s="135">
        <v>23940.936000000002</v>
      </c>
    </row>
    <row r="25" spans="1:45" s="36" customFormat="1" ht="21.95" customHeight="1" x14ac:dyDescent="0.4">
      <c r="A25" s="114">
        <v>20</v>
      </c>
      <c r="B25" s="115" t="s">
        <v>390</v>
      </c>
      <c r="C25" s="132" t="s">
        <v>393</v>
      </c>
      <c r="D25" s="132" t="s">
        <v>406</v>
      </c>
      <c r="E25" s="133" t="s">
        <v>401</v>
      </c>
      <c r="F25" s="134" t="s">
        <v>435</v>
      </c>
      <c r="G25" s="126"/>
      <c r="H25" s="126"/>
      <c r="I25" s="126"/>
      <c r="J25" s="126"/>
      <c r="K25" s="126"/>
      <c r="L25" s="126"/>
      <c r="M25" s="126"/>
      <c r="N25" s="126"/>
      <c r="O25" s="126"/>
      <c r="P25" s="126"/>
      <c r="Q25" s="126"/>
      <c r="R25" s="126"/>
      <c r="S25" s="126"/>
      <c r="T25" s="126"/>
      <c r="U25" s="126"/>
      <c r="V25" s="126"/>
      <c r="W25" s="126"/>
      <c r="X25" s="126"/>
      <c r="Y25" s="126"/>
      <c r="Z25" s="119"/>
      <c r="AA25" s="125"/>
      <c r="AB25" s="125"/>
      <c r="AC25" s="119"/>
      <c r="AD25" s="119"/>
      <c r="AE25" s="119"/>
      <c r="AF25" s="126"/>
      <c r="AG25" s="135">
        <v>244</v>
      </c>
      <c r="AH25" s="135">
        <v>769</v>
      </c>
      <c r="AI25" s="135">
        <v>578</v>
      </c>
      <c r="AJ25" s="135">
        <v>561</v>
      </c>
      <c r="AK25" s="135">
        <v>655.6</v>
      </c>
      <c r="AL25" s="135">
        <v>944.39300000000003</v>
      </c>
      <c r="AM25" s="135">
        <v>1016.891</v>
      </c>
      <c r="AN25" s="135">
        <v>1464.431</v>
      </c>
      <c r="AO25" s="135">
        <v>1855.211</v>
      </c>
      <c r="AP25" s="135">
        <v>1536.2929999999999</v>
      </c>
      <c r="AQ25" s="135">
        <v>1515.693</v>
      </c>
      <c r="AR25" s="135">
        <v>1438.2560000000001</v>
      </c>
      <c r="AS25" s="135">
        <v>1617.558</v>
      </c>
    </row>
    <row r="26" spans="1:45" s="36" customFormat="1" ht="21.95" customHeight="1" x14ac:dyDescent="0.4">
      <c r="A26" s="114">
        <v>21</v>
      </c>
      <c r="B26" s="115" t="s">
        <v>390</v>
      </c>
      <c r="C26" s="132" t="s">
        <v>393</v>
      </c>
      <c r="D26" s="132" t="s">
        <v>406</v>
      </c>
      <c r="E26" s="133" t="s">
        <v>402</v>
      </c>
      <c r="F26" s="134" t="s">
        <v>436</v>
      </c>
      <c r="G26" s="126"/>
      <c r="H26" s="126"/>
      <c r="I26" s="126"/>
      <c r="J26" s="126"/>
      <c r="K26" s="126"/>
      <c r="L26" s="126"/>
      <c r="M26" s="126"/>
      <c r="N26" s="126"/>
      <c r="O26" s="126"/>
      <c r="P26" s="126"/>
      <c r="Q26" s="126"/>
      <c r="R26" s="126"/>
      <c r="S26" s="126"/>
      <c r="T26" s="126"/>
      <c r="U26" s="126"/>
      <c r="V26" s="126"/>
      <c r="W26" s="126"/>
      <c r="X26" s="126"/>
      <c r="Y26" s="126"/>
      <c r="Z26" s="119"/>
      <c r="AA26" s="125"/>
      <c r="AB26" s="125"/>
      <c r="AC26" s="119"/>
      <c r="AD26" s="119"/>
      <c r="AE26" s="119"/>
      <c r="AF26" s="126"/>
      <c r="AG26" s="135">
        <v>98797</v>
      </c>
      <c r="AH26" s="135">
        <v>129836</v>
      </c>
      <c r="AI26" s="135">
        <v>147051</v>
      </c>
      <c r="AJ26" s="135">
        <v>158652</v>
      </c>
      <c r="AK26" s="135">
        <v>161581.9</v>
      </c>
      <c r="AL26" s="135">
        <v>173390.62400000001</v>
      </c>
      <c r="AM26" s="135">
        <v>186306.943</v>
      </c>
      <c r="AN26" s="135">
        <v>211815.163</v>
      </c>
      <c r="AO26" s="135">
        <v>239206.549</v>
      </c>
      <c r="AP26" s="135">
        <v>261540.54</v>
      </c>
      <c r="AQ26" s="135">
        <v>284986.625</v>
      </c>
      <c r="AR26" s="135">
        <v>295640.56900000002</v>
      </c>
      <c r="AS26" s="135">
        <v>305912.14799999999</v>
      </c>
    </row>
    <row r="27" spans="1:45" s="36" customFormat="1" ht="21.95" customHeight="1" x14ac:dyDescent="0.4">
      <c r="A27" s="114">
        <v>22</v>
      </c>
      <c r="B27" s="115" t="s">
        <v>390</v>
      </c>
      <c r="C27" s="132" t="s">
        <v>393</v>
      </c>
      <c r="D27" s="132" t="s">
        <v>406</v>
      </c>
      <c r="E27" s="133" t="s">
        <v>403</v>
      </c>
      <c r="F27" s="134" t="s">
        <v>437</v>
      </c>
      <c r="G27" s="126"/>
      <c r="H27" s="126"/>
      <c r="I27" s="126"/>
      <c r="J27" s="126"/>
      <c r="K27" s="126"/>
      <c r="L27" s="126"/>
      <c r="M27" s="126"/>
      <c r="N27" s="126"/>
      <c r="O27" s="126"/>
      <c r="P27" s="126"/>
      <c r="Q27" s="126"/>
      <c r="R27" s="126"/>
      <c r="S27" s="126"/>
      <c r="T27" s="126"/>
      <c r="U27" s="126"/>
      <c r="V27" s="126"/>
      <c r="W27" s="126"/>
      <c r="X27" s="126"/>
      <c r="Y27" s="126"/>
      <c r="Z27" s="119"/>
      <c r="AA27" s="125"/>
      <c r="AB27" s="125"/>
      <c r="AC27" s="119"/>
      <c r="AD27" s="119"/>
      <c r="AE27" s="119"/>
      <c r="AF27" s="126"/>
      <c r="AG27" s="135">
        <v>3463</v>
      </c>
      <c r="AH27" s="135">
        <v>1601</v>
      </c>
      <c r="AI27" s="135">
        <v>1263</v>
      </c>
      <c r="AJ27" s="135">
        <v>1437</v>
      </c>
      <c r="AK27" s="135">
        <v>1279.5</v>
      </c>
      <c r="AL27" s="135">
        <v>1353.65</v>
      </c>
      <c r="AM27" s="135">
        <v>1138.5039999999999</v>
      </c>
      <c r="AN27" s="135">
        <v>1261.9680000000001</v>
      </c>
      <c r="AO27" s="135">
        <v>1843.98</v>
      </c>
      <c r="AP27" s="135">
        <v>2226.58</v>
      </c>
      <c r="AQ27" s="135">
        <v>2443.7130000000002</v>
      </c>
      <c r="AR27" s="135">
        <v>2275.5259999999998</v>
      </c>
      <c r="AS27" s="135">
        <v>2510.5920000000001</v>
      </c>
    </row>
    <row r="28" spans="1:45" s="36" customFormat="1" ht="21.95" customHeight="1" x14ac:dyDescent="0.4">
      <c r="A28" s="114">
        <v>23</v>
      </c>
      <c r="B28" s="115" t="s">
        <v>390</v>
      </c>
      <c r="C28" s="132" t="s">
        <v>393</v>
      </c>
      <c r="D28" s="132" t="s">
        <v>406</v>
      </c>
      <c r="E28" s="133" t="s">
        <v>404</v>
      </c>
      <c r="F28" s="134" t="s">
        <v>438</v>
      </c>
      <c r="G28" s="126"/>
      <c r="H28" s="126"/>
      <c r="I28" s="126"/>
      <c r="J28" s="126"/>
      <c r="K28" s="126"/>
      <c r="L28" s="126"/>
      <c r="M28" s="126"/>
      <c r="N28" s="126"/>
      <c r="O28" s="126"/>
      <c r="P28" s="126"/>
      <c r="Q28" s="126"/>
      <c r="R28" s="126"/>
      <c r="S28" s="126"/>
      <c r="T28" s="126"/>
      <c r="U28" s="126"/>
      <c r="V28" s="126"/>
      <c r="W28" s="126"/>
      <c r="X28" s="126"/>
      <c r="Y28" s="126"/>
      <c r="Z28" s="119"/>
      <c r="AA28" s="125"/>
      <c r="AB28" s="125"/>
      <c r="AC28" s="119"/>
      <c r="AD28" s="119"/>
      <c r="AE28" s="119"/>
      <c r="AF28" s="126"/>
      <c r="AG28" s="135">
        <v>1111</v>
      </c>
      <c r="AH28" s="135">
        <v>1217</v>
      </c>
      <c r="AI28" s="135">
        <v>1612</v>
      </c>
      <c r="AJ28" s="135">
        <v>1459</v>
      </c>
      <c r="AK28" s="135">
        <v>1925.5</v>
      </c>
      <c r="AL28" s="135">
        <v>1786.1949999999999</v>
      </c>
      <c r="AM28" s="135">
        <v>2461.9009999999998</v>
      </c>
      <c r="AN28" s="135">
        <v>2111.201</v>
      </c>
      <c r="AO28" s="135">
        <v>1657.2739999999999</v>
      </c>
      <c r="AP28" s="135">
        <v>1809.9580000000001</v>
      </c>
      <c r="AQ28" s="135">
        <v>1405.4480000000001</v>
      </c>
      <c r="AR28" s="135">
        <v>1638.7819999999999</v>
      </c>
      <c r="AS28" s="135">
        <v>1652.9559999999999</v>
      </c>
    </row>
    <row r="29" spans="1:45" ht="21.95" customHeight="1" x14ac:dyDescent="0.4">
      <c r="A29" s="114">
        <v>24</v>
      </c>
      <c r="B29" s="115" t="s">
        <v>390</v>
      </c>
      <c r="C29" s="129"/>
      <c r="D29" s="129"/>
      <c r="E29" s="130" t="s">
        <v>439</v>
      </c>
      <c r="F29" s="131" t="s">
        <v>440</v>
      </c>
      <c r="G29" s="106"/>
      <c r="H29" s="106"/>
      <c r="I29" s="106"/>
      <c r="J29" s="106"/>
      <c r="K29" s="106"/>
      <c r="L29" s="106"/>
      <c r="M29" s="106"/>
      <c r="N29" s="106"/>
      <c r="O29" s="106"/>
      <c r="P29" s="106"/>
      <c r="Q29" s="106"/>
      <c r="R29" s="106"/>
      <c r="S29" s="106"/>
      <c r="T29" s="106"/>
      <c r="U29" s="106"/>
      <c r="V29" s="106"/>
      <c r="W29" s="106"/>
      <c r="X29" s="106"/>
      <c r="Y29" s="106"/>
      <c r="Z29" s="119"/>
      <c r="AA29" s="120"/>
      <c r="AB29" s="120"/>
      <c r="AC29" s="121"/>
      <c r="AD29" s="121"/>
      <c r="AE29" s="121"/>
      <c r="AF29" s="122"/>
      <c r="AG29" s="123">
        <v>4749</v>
      </c>
      <c r="AH29" s="123">
        <v>4565</v>
      </c>
      <c r="AI29" s="123">
        <v>4357</v>
      </c>
      <c r="AJ29" s="123">
        <v>4712</v>
      </c>
      <c r="AK29" s="123">
        <v>4908.5</v>
      </c>
      <c r="AL29" s="123">
        <v>4996.83</v>
      </c>
      <c r="AM29" s="123">
        <v>5322.1220000000003</v>
      </c>
      <c r="AN29" s="123">
        <v>6005.16</v>
      </c>
      <c r="AO29" s="123">
        <v>6850.1409999999996</v>
      </c>
      <c r="AP29" s="123">
        <v>7458.46</v>
      </c>
      <c r="AQ29" s="123">
        <v>7784.8249999999998</v>
      </c>
      <c r="AR29" s="123">
        <v>6679.9579999999996</v>
      </c>
      <c r="AS29" s="123">
        <v>6853.3239999999996</v>
      </c>
    </row>
    <row r="30" spans="1:45" s="36" customFormat="1" ht="21.95" customHeight="1" thickBot="1" x14ac:dyDescent="0.45">
      <c r="A30" s="114">
        <v>25</v>
      </c>
      <c r="B30" s="115" t="s">
        <v>390</v>
      </c>
      <c r="C30" s="132" t="s">
        <v>393</v>
      </c>
      <c r="D30" s="132" t="s">
        <v>406</v>
      </c>
      <c r="E30" s="133" t="s">
        <v>405</v>
      </c>
      <c r="F30" s="134" t="s">
        <v>441</v>
      </c>
      <c r="G30" s="126"/>
      <c r="H30" s="126"/>
      <c r="I30" s="126"/>
      <c r="J30" s="126"/>
      <c r="K30" s="126"/>
      <c r="L30" s="126"/>
      <c r="M30" s="126"/>
      <c r="N30" s="126"/>
      <c r="O30" s="126"/>
      <c r="P30" s="126"/>
      <c r="Q30" s="126"/>
      <c r="R30" s="126"/>
      <c r="S30" s="126"/>
      <c r="T30" s="126"/>
      <c r="U30" s="126"/>
      <c r="V30" s="126"/>
      <c r="W30" s="126"/>
      <c r="X30" s="126"/>
      <c r="Y30" s="126"/>
      <c r="Z30" s="119"/>
      <c r="AA30" s="125"/>
      <c r="AB30" s="125"/>
      <c r="AC30" s="119"/>
      <c r="AD30" s="119"/>
      <c r="AE30" s="119"/>
      <c r="AF30" s="126"/>
      <c r="AG30" s="135">
        <v>4749</v>
      </c>
      <c r="AH30" s="135">
        <v>4565</v>
      </c>
      <c r="AI30" s="135">
        <v>4357</v>
      </c>
      <c r="AJ30" s="135">
        <v>4712</v>
      </c>
      <c r="AK30" s="135">
        <v>4908.5</v>
      </c>
      <c r="AL30" s="135">
        <v>4996.83</v>
      </c>
      <c r="AM30" s="135">
        <v>5322.1220000000003</v>
      </c>
      <c r="AN30" s="135">
        <v>6005.16</v>
      </c>
      <c r="AO30" s="135">
        <v>6850.1409999999996</v>
      </c>
      <c r="AP30" s="135">
        <v>7458.46</v>
      </c>
      <c r="AQ30" s="135">
        <v>7784.8249999999998</v>
      </c>
      <c r="AR30" s="135">
        <v>6679.9579999999996</v>
      </c>
      <c r="AS30" s="135">
        <v>6853.3239999999996</v>
      </c>
    </row>
    <row r="31" spans="1:45" ht="21.95" customHeight="1" x14ac:dyDescent="0.4">
      <c r="A31" s="114">
        <v>26</v>
      </c>
      <c r="B31" s="115"/>
      <c r="C31" s="116"/>
      <c r="D31" s="116"/>
      <c r="E31" s="117" t="s">
        <v>442</v>
      </c>
      <c r="F31" s="118"/>
      <c r="G31" s="106"/>
      <c r="H31" s="106"/>
      <c r="I31" s="106"/>
      <c r="J31" s="106"/>
      <c r="K31" s="106"/>
      <c r="L31" s="106"/>
      <c r="M31" s="106"/>
      <c r="N31" s="106"/>
      <c r="O31" s="106"/>
      <c r="P31" s="106"/>
      <c r="Q31" s="106"/>
      <c r="R31" s="106"/>
      <c r="S31" s="106"/>
      <c r="T31" s="106"/>
      <c r="U31" s="106"/>
      <c r="V31" s="106"/>
      <c r="W31" s="106"/>
      <c r="X31" s="106"/>
      <c r="Y31" s="106"/>
      <c r="Z31" s="119" t="s">
        <v>391</v>
      </c>
      <c r="AA31" s="120" t="s">
        <v>391</v>
      </c>
      <c r="AB31" s="120" t="s">
        <v>391</v>
      </c>
      <c r="AC31" s="121" t="s">
        <v>385</v>
      </c>
      <c r="AD31" s="121"/>
      <c r="AE31" s="121" t="s">
        <v>385</v>
      </c>
      <c r="AF31" s="122"/>
      <c r="AG31" s="123"/>
      <c r="AH31" s="123"/>
      <c r="AI31" s="123"/>
      <c r="AJ31" s="123"/>
      <c r="AK31" s="123"/>
      <c r="AL31" s="123"/>
      <c r="AM31" s="123"/>
      <c r="AN31" s="123"/>
      <c r="AO31" s="123"/>
      <c r="AP31" s="123"/>
      <c r="AQ31" s="123"/>
      <c r="AR31" s="123"/>
      <c r="AS31" s="124"/>
    </row>
    <row r="32" spans="1:45" ht="21.95" customHeight="1" x14ac:dyDescent="0.4">
      <c r="A32" s="114">
        <v>27</v>
      </c>
      <c r="B32" s="115"/>
      <c r="C32" s="129"/>
      <c r="D32" s="129"/>
      <c r="E32" s="130" t="s">
        <v>443</v>
      </c>
      <c r="F32" s="131" t="s">
        <v>444</v>
      </c>
      <c r="G32" s="106"/>
      <c r="H32" s="106"/>
      <c r="I32" s="106"/>
      <c r="J32" s="106"/>
      <c r="K32" s="106"/>
      <c r="L32" s="106"/>
      <c r="M32" s="106"/>
      <c r="N32" s="106"/>
      <c r="O32" s="106"/>
      <c r="P32" s="106"/>
      <c r="Q32" s="106"/>
      <c r="R32" s="106"/>
      <c r="S32" s="106"/>
      <c r="T32" s="106"/>
      <c r="U32" s="106"/>
      <c r="V32" s="106"/>
      <c r="W32" s="106"/>
      <c r="X32" s="106"/>
      <c r="Y32" s="106"/>
      <c r="Z32" s="119"/>
      <c r="AA32" s="120"/>
      <c r="AB32" s="120"/>
      <c r="AC32" s="121"/>
      <c r="AD32" s="121"/>
      <c r="AE32" s="121"/>
      <c r="AF32" s="122"/>
      <c r="AG32" s="123">
        <v>1295831</v>
      </c>
      <c r="AH32" s="123">
        <v>1198868</v>
      </c>
      <c r="AI32" s="123">
        <v>1414133</v>
      </c>
      <c r="AJ32" s="123">
        <v>1482071</v>
      </c>
      <c r="AK32" s="123">
        <v>1555067.3000000003</v>
      </c>
      <c r="AL32" s="123">
        <v>1595611.8820000002</v>
      </c>
      <c r="AM32" s="123">
        <v>1560079.6220686927</v>
      </c>
      <c r="AN32" s="123">
        <v>1654444.2466111863</v>
      </c>
      <c r="AO32" s="123">
        <v>1698453.263000001</v>
      </c>
      <c r="AP32" s="123">
        <v>1719599.4185505256</v>
      </c>
      <c r="AQ32" s="123">
        <v>1721413.0389999996</v>
      </c>
      <c r="AR32" s="123">
        <v>1828419.6</v>
      </c>
      <c r="AS32" s="123">
        <v>1834918.639999999</v>
      </c>
    </row>
    <row r="33" spans="1:45" ht="21.95" customHeight="1" x14ac:dyDescent="0.4">
      <c r="A33" s="114">
        <v>28</v>
      </c>
      <c r="B33" s="115"/>
      <c r="C33" s="129"/>
      <c r="D33" s="129"/>
      <c r="E33" s="130" t="s">
        <v>445</v>
      </c>
      <c r="F33" s="131" t="s">
        <v>446</v>
      </c>
      <c r="G33" s="106"/>
      <c r="H33" s="106"/>
      <c r="I33" s="106"/>
      <c r="J33" s="106"/>
      <c r="K33" s="106"/>
      <c r="L33" s="106"/>
      <c r="M33" s="106"/>
      <c r="N33" s="106"/>
      <c r="O33" s="106"/>
      <c r="P33" s="106"/>
      <c r="Q33" s="106"/>
      <c r="R33" s="106"/>
      <c r="S33" s="106"/>
      <c r="T33" s="106"/>
      <c r="U33" s="106"/>
      <c r="V33" s="106"/>
      <c r="W33" s="106"/>
      <c r="X33" s="106"/>
      <c r="Y33" s="106"/>
      <c r="Z33" s="119"/>
      <c r="AA33" s="120"/>
      <c r="AB33" s="120"/>
      <c r="AC33" s="121"/>
      <c r="AD33" s="121"/>
      <c r="AE33" s="121"/>
      <c r="AF33" s="122"/>
      <c r="AG33" s="123">
        <v>1986536</v>
      </c>
      <c r="AH33" s="123">
        <v>2024244</v>
      </c>
      <c r="AI33" s="123">
        <v>2305098</v>
      </c>
      <c r="AJ33" s="123">
        <v>2378496</v>
      </c>
      <c r="AK33" s="123">
        <v>2470181.4000000004</v>
      </c>
      <c r="AL33" s="123">
        <v>2532039.7960000001</v>
      </c>
      <c r="AM33" s="123">
        <v>2502261.6090686927</v>
      </c>
      <c r="AN33" s="123">
        <v>2564864.1556111863</v>
      </c>
      <c r="AO33" s="123">
        <v>2640448.014919207</v>
      </c>
      <c r="AP33" s="123">
        <v>2725975.4175505256</v>
      </c>
      <c r="AQ33" s="123">
        <v>2745473.7559999996</v>
      </c>
      <c r="AR33" s="123">
        <v>2820136.165</v>
      </c>
      <c r="AS33" s="123">
        <v>2841687.6789999991</v>
      </c>
    </row>
    <row r="34" spans="1:45" s="36" customFormat="1" ht="21.95" customHeight="1" x14ac:dyDescent="0.4">
      <c r="A34" s="114">
        <v>29</v>
      </c>
      <c r="B34" s="115" t="s">
        <v>447</v>
      </c>
      <c r="C34" s="132" t="s">
        <v>392</v>
      </c>
      <c r="D34" s="132" t="s">
        <v>411</v>
      </c>
      <c r="E34" s="133" t="s">
        <v>56</v>
      </c>
      <c r="F34" s="134" t="s">
        <v>448</v>
      </c>
      <c r="G34" s="126"/>
      <c r="H34" s="126"/>
      <c r="I34" s="126"/>
      <c r="J34" s="126"/>
      <c r="K34" s="126"/>
      <c r="L34" s="126"/>
      <c r="M34" s="126"/>
      <c r="N34" s="126"/>
      <c r="O34" s="126"/>
      <c r="P34" s="126"/>
      <c r="Q34" s="126"/>
      <c r="R34" s="126"/>
      <c r="S34" s="126"/>
      <c r="T34" s="126"/>
      <c r="U34" s="126"/>
      <c r="V34" s="126"/>
      <c r="W34" s="126"/>
      <c r="X34" s="126"/>
      <c r="Y34" s="126"/>
      <c r="Z34" s="119"/>
      <c r="AA34" s="125"/>
      <c r="AB34" s="125"/>
      <c r="AC34" s="119"/>
      <c r="AD34" s="119"/>
      <c r="AE34" s="119"/>
      <c r="AF34" s="126"/>
      <c r="AG34" s="135">
        <v>1145775.1460993127</v>
      </c>
      <c r="AH34" s="135">
        <v>1193606.9700199123</v>
      </c>
      <c r="AI34" s="135">
        <v>1268327.2872456033</v>
      </c>
      <c r="AJ34" s="135">
        <v>1301862.7149778642</v>
      </c>
      <c r="AK34" s="135">
        <v>1336016.8586655357</v>
      </c>
      <c r="AL34" s="135">
        <v>1375032.306449797</v>
      </c>
      <c r="AM34" s="135">
        <v>1373494.8373381519</v>
      </c>
      <c r="AN34" s="135">
        <v>1409406.1286064009</v>
      </c>
      <c r="AO34" s="135">
        <v>1457560.0646913224</v>
      </c>
      <c r="AP34" s="135">
        <v>1503901.5362097884</v>
      </c>
      <c r="AQ34" s="135">
        <v>1516582.6507915813</v>
      </c>
      <c r="AR34" s="135">
        <v>1523954.8638721388</v>
      </c>
      <c r="AS34" s="135">
        <v>1533876.096923199</v>
      </c>
    </row>
    <row r="35" spans="1:45" s="36" customFormat="1" ht="21.95" customHeight="1" x14ac:dyDescent="0.4">
      <c r="A35" s="114">
        <v>30</v>
      </c>
      <c r="B35" s="115" t="s">
        <v>447</v>
      </c>
      <c r="C35" s="132" t="s">
        <v>392</v>
      </c>
      <c r="D35" s="132" t="s">
        <v>411</v>
      </c>
      <c r="E35" s="133" t="s">
        <v>449</v>
      </c>
      <c r="F35" s="134" t="s">
        <v>450</v>
      </c>
      <c r="G35" s="126"/>
      <c r="H35" s="126"/>
      <c r="I35" s="126"/>
      <c r="J35" s="126"/>
      <c r="K35" s="126"/>
      <c r="L35" s="126"/>
      <c r="M35" s="126"/>
      <c r="N35" s="126"/>
      <c r="O35" s="126"/>
      <c r="P35" s="126"/>
      <c r="Q35" s="126"/>
      <c r="R35" s="126"/>
      <c r="S35" s="126"/>
      <c r="T35" s="126"/>
      <c r="U35" s="126"/>
      <c r="V35" s="126"/>
      <c r="W35" s="126"/>
      <c r="X35" s="126"/>
      <c r="Y35" s="126"/>
      <c r="Z35" s="119"/>
      <c r="AA35" s="125"/>
      <c r="AB35" s="125"/>
      <c r="AC35" s="119"/>
      <c r="AD35" s="119"/>
      <c r="AE35" s="119"/>
      <c r="AF35" s="126"/>
      <c r="AG35" s="135">
        <v>325358.19267904456</v>
      </c>
      <c r="AH35" s="135">
        <v>305185.15799029352</v>
      </c>
      <c r="AI35" s="135">
        <v>287128.95336738357</v>
      </c>
      <c r="AJ35" s="135">
        <v>296210.53756940947</v>
      </c>
      <c r="AK35" s="135">
        <v>304536.10425876739</v>
      </c>
      <c r="AL35" s="135">
        <v>310956.78201048129</v>
      </c>
      <c r="AM35" s="135">
        <v>315838.86000638001</v>
      </c>
      <c r="AN35" s="135">
        <v>314286.75043947832</v>
      </c>
      <c r="AO35" s="135">
        <v>309336.04792550753</v>
      </c>
      <c r="AP35" s="135">
        <v>347205.80784007144</v>
      </c>
      <c r="AQ35" s="135">
        <v>358505.19865879638</v>
      </c>
      <c r="AR35" s="135">
        <v>355819.74876567797</v>
      </c>
      <c r="AS35" s="135">
        <v>362255.4095505891</v>
      </c>
    </row>
    <row r="36" spans="1:45" s="36" customFormat="1" ht="21.95" customHeight="1" x14ac:dyDescent="0.4">
      <c r="A36" s="114">
        <v>31</v>
      </c>
      <c r="B36" s="115" t="s">
        <v>447</v>
      </c>
      <c r="C36" s="132" t="s">
        <v>392</v>
      </c>
      <c r="D36" s="132" t="s">
        <v>411</v>
      </c>
      <c r="E36" s="133" t="s">
        <v>55</v>
      </c>
      <c r="F36" s="134" t="s">
        <v>451</v>
      </c>
      <c r="G36" s="126"/>
      <c r="H36" s="126"/>
      <c r="I36" s="126"/>
      <c r="J36" s="126"/>
      <c r="K36" s="126"/>
      <c r="L36" s="126"/>
      <c r="M36" s="126"/>
      <c r="N36" s="126"/>
      <c r="O36" s="126"/>
      <c r="P36" s="126"/>
      <c r="Q36" s="126"/>
      <c r="R36" s="126"/>
      <c r="S36" s="126"/>
      <c r="T36" s="126"/>
      <c r="U36" s="126"/>
      <c r="V36" s="126"/>
      <c r="W36" s="126"/>
      <c r="X36" s="126"/>
      <c r="Y36" s="126"/>
      <c r="Z36" s="119"/>
      <c r="AA36" s="125"/>
      <c r="AB36" s="125"/>
      <c r="AC36" s="119"/>
      <c r="AD36" s="119"/>
      <c r="AE36" s="119"/>
      <c r="AF36" s="126"/>
      <c r="AG36" s="135">
        <v>277914.13837942196</v>
      </c>
      <c r="AH36" s="135">
        <v>287040.12796176976</v>
      </c>
      <c r="AI36" s="135">
        <v>330692.56902159884</v>
      </c>
      <c r="AJ36" s="135">
        <v>333684.2064429007</v>
      </c>
      <c r="AK36" s="135">
        <v>339181.17399413465</v>
      </c>
      <c r="AL36" s="135">
        <v>344944.5785768347</v>
      </c>
      <c r="AM36" s="135">
        <v>332708.47654780193</v>
      </c>
      <c r="AN36" s="135">
        <v>327041.7342433767</v>
      </c>
      <c r="AO36" s="135">
        <v>324145.87635748432</v>
      </c>
      <c r="AP36" s="135">
        <v>345449.58048829966</v>
      </c>
      <c r="AQ36" s="135">
        <v>351312.96736172878</v>
      </c>
      <c r="AR36" s="135">
        <v>356922.18423314113</v>
      </c>
      <c r="AS36" s="135">
        <v>359450.54242575256</v>
      </c>
    </row>
    <row r="37" spans="1:45" s="36" customFormat="1" ht="21.95" customHeight="1" x14ac:dyDescent="0.4">
      <c r="A37" s="114">
        <v>32</v>
      </c>
      <c r="B37" s="115" t="s">
        <v>447</v>
      </c>
      <c r="C37" s="132" t="s">
        <v>392</v>
      </c>
      <c r="D37" s="132" t="s">
        <v>411</v>
      </c>
      <c r="E37" s="133" t="s">
        <v>57</v>
      </c>
      <c r="F37" s="134" t="s">
        <v>452</v>
      </c>
      <c r="G37" s="126"/>
      <c r="H37" s="126"/>
      <c r="I37" s="126"/>
      <c r="J37" s="126"/>
      <c r="K37" s="126"/>
      <c r="L37" s="126"/>
      <c r="M37" s="126"/>
      <c r="N37" s="126"/>
      <c r="O37" s="126"/>
      <c r="P37" s="126"/>
      <c r="Q37" s="126"/>
      <c r="R37" s="126"/>
      <c r="S37" s="126"/>
      <c r="T37" s="126"/>
      <c r="U37" s="126"/>
      <c r="V37" s="126"/>
      <c r="W37" s="126"/>
      <c r="X37" s="126"/>
      <c r="Y37" s="126"/>
      <c r="Z37" s="119"/>
      <c r="AA37" s="125"/>
      <c r="AB37" s="125"/>
      <c r="AC37" s="119"/>
      <c r="AD37" s="119"/>
      <c r="AE37" s="119"/>
      <c r="AF37" s="126"/>
      <c r="AG37" s="135">
        <v>26608.299764869153</v>
      </c>
      <c r="AH37" s="135">
        <v>25673.759851673713</v>
      </c>
      <c r="AI37" s="135">
        <v>30370.265293353041</v>
      </c>
      <c r="AJ37" s="135">
        <v>28002.480715024882</v>
      </c>
      <c r="AK37" s="135">
        <v>26469.561728166755</v>
      </c>
      <c r="AL37" s="135">
        <v>26499.49823380716</v>
      </c>
      <c r="AM37" s="135">
        <v>26030.271976608165</v>
      </c>
      <c r="AN37" s="135">
        <v>26495.56320053395</v>
      </c>
      <c r="AO37" s="135">
        <v>26326.918981298561</v>
      </c>
      <c r="AP37" s="135">
        <v>29665.854981513054</v>
      </c>
      <c r="AQ37" s="135">
        <v>30490.087293401935</v>
      </c>
      <c r="AR37" s="135">
        <v>34153.396515944914</v>
      </c>
      <c r="AS37" s="135">
        <v>33235.581664475059</v>
      </c>
    </row>
    <row r="38" spans="1:45" s="36" customFormat="1" ht="21.95" customHeight="1" x14ac:dyDescent="0.4">
      <c r="A38" s="114">
        <v>33</v>
      </c>
      <c r="B38" s="115" t="s">
        <v>447</v>
      </c>
      <c r="C38" s="132" t="s">
        <v>392</v>
      </c>
      <c r="D38" s="132" t="s">
        <v>411</v>
      </c>
      <c r="E38" s="133" t="s">
        <v>453</v>
      </c>
      <c r="F38" s="134" t="s">
        <v>454</v>
      </c>
      <c r="G38" s="126"/>
      <c r="H38" s="126"/>
      <c r="I38" s="126"/>
      <c r="J38" s="126"/>
      <c r="K38" s="126"/>
      <c r="L38" s="126"/>
      <c r="M38" s="126"/>
      <c r="N38" s="126"/>
      <c r="O38" s="126"/>
      <c r="P38" s="126"/>
      <c r="Q38" s="126"/>
      <c r="R38" s="126"/>
      <c r="S38" s="126"/>
      <c r="T38" s="126"/>
      <c r="U38" s="126"/>
      <c r="V38" s="126"/>
      <c r="W38" s="126"/>
      <c r="X38" s="126"/>
      <c r="Y38" s="126"/>
      <c r="Z38" s="119"/>
      <c r="AA38" s="125"/>
      <c r="AB38" s="125"/>
      <c r="AC38" s="119"/>
      <c r="AD38" s="119"/>
      <c r="AE38" s="119"/>
      <c r="AF38" s="126"/>
      <c r="AG38" s="135">
        <v>210880.22307735169</v>
      </c>
      <c r="AH38" s="135">
        <v>212737.98417635076</v>
      </c>
      <c r="AI38" s="135">
        <v>388578.9250720609</v>
      </c>
      <c r="AJ38" s="135">
        <v>418736.0602948009</v>
      </c>
      <c r="AK38" s="135">
        <v>463977.70135339582</v>
      </c>
      <c r="AL38" s="135">
        <v>474606.63072908018</v>
      </c>
      <c r="AM38" s="135">
        <v>454189.16319975071</v>
      </c>
      <c r="AN38" s="135">
        <v>487633.97912139632</v>
      </c>
      <c r="AO38" s="135">
        <v>523079.10696359398</v>
      </c>
      <c r="AP38" s="135">
        <v>499752.63803085312</v>
      </c>
      <c r="AQ38" s="135">
        <v>488582.85189449135</v>
      </c>
      <c r="AR38" s="135">
        <v>549285.971613097</v>
      </c>
      <c r="AS38" s="135">
        <v>552870.04843598325</v>
      </c>
    </row>
    <row r="39" spans="1:45" ht="21.95" customHeight="1" x14ac:dyDescent="0.4">
      <c r="A39" s="114">
        <v>34</v>
      </c>
      <c r="B39" s="115"/>
      <c r="C39" s="129"/>
      <c r="D39" s="129"/>
      <c r="E39" s="130" t="s">
        <v>455</v>
      </c>
      <c r="F39" s="131" t="s">
        <v>446</v>
      </c>
      <c r="G39" s="106"/>
      <c r="H39" s="106"/>
      <c r="I39" s="106"/>
      <c r="J39" s="106"/>
      <c r="K39" s="106"/>
      <c r="L39" s="106"/>
      <c r="M39" s="106"/>
      <c r="N39" s="106"/>
      <c r="O39" s="106"/>
      <c r="P39" s="106"/>
      <c r="Q39" s="106"/>
      <c r="R39" s="106"/>
      <c r="S39" s="106"/>
      <c r="T39" s="106"/>
      <c r="U39" s="106"/>
      <c r="V39" s="106"/>
      <c r="W39" s="106"/>
      <c r="X39" s="106"/>
      <c r="Y39" s="106"/>
      <c r="Z39" s="119"/>
      <c r="AA39" s="120"/>
      <c r="AB39" s="120"/>
      <c r="AC39" s="121"/>
      <c r="AD39" s="121"/>
      <c r="AE39" s="121"/>
      <c r="AF39" s="122"/>
      <c r="AG39" s="123">
        <v>690705</v>
      </c>
      <c r="AH39" s="123">
        <v>825376</v>
      </c>
      <c r="AI39" s="123">
        <v>890965</v>
      </c>
      <c r="AJ39" s="123">
        <v>896425</v>
      </c>
      <c r="AK39" s="123">
        <v>915114.10000000009</v>
      </c>
      <c r="AL39" s="123">
        <v>936427.91399999999</v>
      </c>
      <c r="AM39" s="123">
        <v>942181.98699999996</v>
      </c>
      <c r="AN39" s="123">
        <v>910419.90899999999</v>
      </c>
      <c r="AO39" s="123">
        <v>941994.751919206</v>
      </c>
      <c r="AP39" s="123">
        <v>1006375.9990000001</v>
      </c>
      <c r="AQ39" s="123">
        <v>1024060.7169999999</v>
      </c>
      <c r="AR39" s="123">
        <v>991716.56499999994</v>
      </c>
      <c r="AS39" s="123">
        <v>1006769.0390000001</v>
      </c>
    </row>
    <row r="40" spans="1:45" s="36" customFormat="1" ht="21.95" customHeight="1" x14ac:dyDescent="0.4">
      <c r="A40" s="114">
        <v>35</v>
      </c>
      <c r="B40" s="115" t="s">
        <v>447</v>
      </c>
      <c r="C40" s="132" t="s">
        <v>392</v>
      </c>
      <c r="D40" s="132" t="s">
        <v>411</v>
      </c>
      <c r="E40" s="133" t="s">
        <v>412</v>
      </c>
      <c r="F40" s="134" t="s">
        <v>456</v>
      </c>
      <c r="G40" s="126"/>
      <c r="H40" s="126"/>
      <c r="I40" s="126"/>
      <c r="J40" s="126"/>
      <c r="K40" s="126"/>
      <c r="L40" s="126"/>
      <c r="M40" s="126"/>
      <c r="N40" s="126"/>
      <c r="O40" s="126"/>
      <c r="P40" s="126"/>
      <c r="Q40" s="126"/>
      <c r="R40" s="126"/>
      <c r="S40" s="126"/>
      <c r="T40" s="126"/>
      <c r="U40" s="126"/>
      <c r="V40" s="126"/>
      <c r="W40" s="126"/>
      <c r="X40" s="126"/>
      <c r="Y40" s="126"/>
      <c r="Z40" s="119"/>
      <c r="AA40" s="125"/>
      <c r="AB40" s="125"/>
      <c r="AC40" s="119"/>
      <c r="AD40" s="119"/>
      <c r="AE40" s="119"/>
      <c r="AF40" s="126"/>
      <c r="AG40" s="135">
        <v>288157</v>
      </c>
      <c r="AH40" s="135">
        <v>396771</v>
      </c>
      <c r="AI40" s="135">
        <v>401671</v>
      </c>
      <c r="AJ40" s="135">
        <v>419849</v>
      </c>
      <c r="AK40" s="135">
        <v>419907.30000000005</v>
      </c>
      <c r="AL40" s="135">
        <v>416968.87099999998</v>
      </c>
      <c r="AM40" s="135">
        <v>408469.08199999994</v>
      </c>
      <c r="AN40" s="135">
        <v>386181.11799999996</v>
      </c>
      <c r="AO40" s="135">
        <v>396295.12699999998</v>
      </c>
      <c r="AP40" s="135">
        <v>436493.24900000001</v>
      </c>
      <c r="AQ40" s="135">
        <v>439167.19199999992</v>
      </c>
      <c r="AR40" s="135">
        <v>393408.24</v>
      </c>
      <c r="AS40" s="135">
        <v>401266.44400000008</v>
      </c>
    </row>
    <row r="41" spans="1:45" s="36" customFormat="1" ht="21.95" customHeight="1" x14ac:dyDescent="0.4">
      <c r="A41" s="114">
        <v>36</v>
      </c>
      <c r="B41" s="115" t="s">
        <v>447</v>
      </c>
      <c r="C41" s="132" t="s">
        <v>392</v>
      </c>
      <c r="D41" s="132" t="s">
        <v>411</v>
      </c>
      <c r="E41" s="133" t="s">
        <v>48</v>
      </c>
      <c r="F41" s="134" t="s">
        <v>457</v>
      </c>
      <c r="G41" s="126"/>
      <c r="H41" s="126"/>
      <c r="I41" s="126"/>
      <c r="J41" s="126"/>
      <c r="K41" s="126"/>
      <c r="L41" s="126"/>
      <c r="M41" s="126"/>
      <c r="N41" s="126"/>
      <c r="O41" s="126"/>
      <c r="P41" s="126"/>
      <c r="Q41" s="126"/>
      <c r="R41" s="126"/>
      <c r="S41" s="126"/>
      <c r="T41" s="126"/>
      <c r="U41" s="126"/>
      <c r="V41" s="126"/>
      <c r="W41" s="126"/>
      <c r="X41" s="126"/>
      <c r="Y41" s="126"/>
      <c r="Z41" s="119"/>
      <c r="AA41" s="125"/>
      <c r="AB41" s="125"/>
      <c r="AC41" s="119"/>
      <c r="AD41" s="119"/>
      <c r="AE41" s="119"/>
      <c r="AF41" s="126"/>
      <c r="AG41" s="135">
        <v>402548</v>
      </c>
      <c r="AH41" s="135">
        <v>428605</v>
      </c>
      <c r="AI41" s="135">
        <v>489294</v>
      </c>
      <c r="AJ41" s="135">
        <v>476576</v>
      </c>
      <c r="AK41" s="135">
        <v>495206.8</v>
      </c>
      <c r="AL41" s="135">
        <v>519459.04300000001</v>
      </c>
      <c r="AM41" s="135">
        <v>533712.90500000003</v>
      </c>
      <c r="AN41" s="135">
        <v>524238.79099999997</v>
      </c>
      <c r="AO41" s="135">
        <v>545699.62491920602</v>
      </c>
      <c r="AP41" s="135">
        <v>569882.75</v>
      </c>
      <c r="AQ41" s="135">
        <v>584893.52500000002</v>
      </c>
      <c r="AR41" s="135">
        <v>598308.32499999995</v>
      </c>
      <c r="AS41" s="135">
        <v>605502.59499999997</v>
      </c>
    </row>
    <row r="42" spans="1:45" ht="21.95" customHeight="1" x14ac:dyDescent="0.4">
      <c r="A42" s="114">
        <v>37</v>
      </c>
      <c r="B42" s="115"/>
      <c r="C42" s="129"/>
      <c r="D42" s="129"/>
      <c r="E42" s="130" t="s">
        <v>458</v>
      </c>
      <c r="F42" s="131" t="s">
        <v>459</v>
      </c>
      <c r="G42" s="106"/>
      <c r="H42" s="106"/>
      <c r="I42" s="106"/>
      <c r="J42" s="106"/>
      <c r="K42" s="106"/>
      <c r="L42" s="106"/>
      <c r="M42" s="106"/>
      <c r="N42" s="106"/>
      <c r="O42" s="106"/>
      <c r="P42" s="106"/>
      <c r="Q42" s="106"/>
      <c r="R42" s="106"/>
      <c r="S42" s="106"/>
      <c r="T42" s="106"/>
      <c r="U42" s="106"/>
      <c r="V42" s="106"/>
      <c r="W42" s="106"/>
      <c r="X42" s="106"/>
      <c r="Y42" s="106"/>
      <c r="Z42" s="119"/>
      <c r="AA42" s="120"/>
      <c r="AB42" s="120"/>
      <c r="AC42" s="121"/>
      <c r="AD42" s="121"/>
      <c r="AE42" s="121"/>
      <c r="AF42" s="122"/>
      <c r="AG42" s="123">
        <v>154708</v>
      </c>
      <c r="AH42" s="123">
        <v>384084</v>
      </c>
      <c r="AI42" s="123">
        <v>472198</v>
      </c>
      <c r="AJ42" s="123">
        <v>504884</v>
      </c>
      <c r="AK42" s="123">
        <v>468136.20000000019</v>
      </c>
      <c r="AL42" s="123">
        <v>506227.15999999992</v>
      </c>
      <c r="AM42" s="123">
        <v>601299.52193130692</v>
      </c>
      <c r="AN42" s="123">
        <v>612068.97238881444</v>
      </c>
      <c r="AO42" s="123">
        <v>663314.85900000017</v>
      </c>
      <c r="AP42" s="123">
        <v>702577.11144947424</v>
      </c>
      <c r="AQ42" s="123">
        <v>775046.67200000002</v>
      </c>
      <c r="AR42" s="123">
        <v>750005.76100000017</v>
      </c>
      <c r="AS42" s="123">
        <v>775653.29000000027</v>
      </c>
    </row>
    <row r="43" spans="1:45" ht="21.95" customHeight="1" x14ac:dyDescent="0.4">
      <c r="A43" s="114">
        <v>38</v>
      </c>
      <c r="B43" s="115"/>
      <c r="C43" s="129"/>
      <c r="D43" s="129"/>
      <c r="E43" s="130" t="s">
        <v>460</v>
      </c>
      <c r="F43" s="131" t="s">
        <v>461</v>
      </c>
      <c r="G43" s="106"/>
      <c r="H43" s="106"/>
      <c r="I43" s="106"/>
      <c r="J43" s="106"/>
      <c r="K43" s="106"/>
      <c r="L43" s="106"/>
      <c r="M43" s="106"/>
      <c r="N43" s="106"/>
      <c r="O43" s="106"/>
      <c r="P43" s="106"/>
      <c r="Q43" s="106"/>
      <c r="R43" s="106"/>
      <c r="S43" s="106"/>
      <c r="T43" s="106"/>
      <c r="U43" s="106"/>
      <c r="V43" s="106"/>
      <c r="W43" s="106"/>
      <c r="X43" s="106"/>
      <c r="Y43" s="106"/>
      <c r="Z43" s="119"/>
      <c r="AA43" s="120"/>
      <c r="AB43" s="120"/>
      <c r="AC43" s="121"/>
      <c r="AD43" s="121"/>
      <c r="AE43" s="121"/>
      <c r="AF43" s="122"/>
      <c r="AG43" s="123">
        <v>933169</v>
      </c>
      <c r="AH43" s="123">
        <v>1191027</v>
      </c>
      <c r="AI43" s="123">
        <v>1313494</v>
      </c>
      <c r="AJ43" s="123">
        <v>1382299</v>
      </c>
      <c r="AK43" s="123">
        <v>1362839.2000000002</v>
      </c>
      <c r="AL43" s="123">
        <v>1384715.936</v>
      </c>
      <c r="AM43" s="123">
        <v>1572178.5829313039</v>
      </c>
      <c r="AN43" s="123">
        <v>1650274.0733888145</v>
      </c>
      <c r="AO43" s="123">
        <v>1828473.9230000002</v>
      </c>
      <c r="AP43" s="123">
        <v>1971019.2860000003</v>
      </c>
      <c r="AQ43" s="123">
        <v>1986638.193</v>
      </c>
      <c r="AR43" s="123">
        <v>2007080.898</v>
      </c>
      <c r="AS43" s="123">
        <v>2064940.4260000002</v>
      </c>
    </row>
    <row r="44" spans="1:45" s="36" customFormat="1" ht="21.95" customHeight="1" x14ac:dyDescent="0.4">
      <c r="A44" s="114">
        <v>39</v>
      </c>
      <c r="B44" s="115" t="s">
        <v>447</v>
      </c>
      <c r="C44" s="132" t="s">
        <v>393</v>
      </c>
      <c r="D44" s="132" t="s">
        <v>411</v>
      </c>
      <c r="E44" s="133" t="s">
        <v>409</v>
      </c>
      <c r="F44" s="134" t="s">
        <v>462</v>
      </c>
      <c r="G44" s="126"/>
      <c r="H44" s="126"/>
      <c r="I44" s="126"/>
      <c r="J44" s="126"/>
      <c r="K44" s="126"/>
      <c r="L44" s="126"/>
      <c r="M44" s="126"/>
      <c r="N44" s="126"/>
      <c r="O44" s="126"/>
      <c r="P44" s="126"/>
      <c r="Q44" s="126"/>
      <c r="R44" s="126"/>
      <c r="S44" s="126"/>
      <c r="T44" s="126"/>
      <c r="U44" s="126"/>
      <c r="V44" s="126"/>
      <c r="W44" s="126"/>
      <c r="X44" s="126"/>
      <c r="Y44" s="126"/>
      <c r="Z44" s="119"/>
      <c r="AA44" s="125"/>
      <c r="AB44" s="125"/>
      <c r="AC44" s="119"/>
      <c r="AD44" s="119"/>
      <c r="AE44" s="119"/>
      <c r="AF44" s="126"/>
      <c r="AG44" s="135">
        <v>933169</v>
      </c>
      <c r="AH44" s="135">
        <v>1191027</v>
      </c>
      <c r="AI44" s="135">
        <v>1313494</v>
      </c>
      <c r="AJ44" s="135">
        <v>1382299</v>
      </c>
      <c r="AK44" s="135">
        <v>1362839.2000000002</v>
      </c>
      <c r="AL44" s="135">
        <v>1384715.936</v>
      </c>
      <c r="AM44" s="135">
        <v>1572178.5829313039</v>
      </c>
      <c r="AN44" s="135">
        <v>1650274.0733888145</v>
      </c>
      <c r="AO44" s="135">
        <v>1828473.9230000002</v>
      </c>
      <c r="AP44" s="135">
        <v>1971019.2860000003</v>
      </c>
      <c r="AQ44" s="135">
        <v>1986638.193</v>
      </c>
      <c r="AR44" s="135">
        <v>2007080.898</v>
      </c>
      <c r="AS44" s="135">
        <v>2064940.4260000002</v>
      </c>
    </row>
    <row r="45" spans="1:45" ht="21.95" customHeight="1" x14ac:dyDescent="0.4">
      <c r="A45" s="114">
        <v>40</v>
      </c>
      <c r="B45" s="115"/>
      <c r="C45" s="129"/>
      <c r="D45" s="129"/>
      <c r="E45" s="130" t="s">
        <v>463</v>
      </c>
      <c r="F45" s="131" t="s">
        <v>464</v>
      </c>
      <c r="G45" s="106"/>
      <c r="H45" s="106"/>
      <c r="I45" s="106"/>
      <c r="J45" s="106"/>
      <c r="K45" s="106"/>
      <c r="L45" s="106"/>
      <c r="M45" s="106"/>
      <c r="N45" s="106"/>
      <c r="O45" s="106"/>
      <c r="P45" s="106"/>
      <c r="Q45" s="106"/>
      <c r="R45" s="106"/>
      <c r="S45" s="106"/>
      <c r="T45" s="106"/>
      <c r="U45" s="106"/>
      <c r="V45" s="106"/>
      <c r="W45" s="106"/>
      <c r="X45" s="106"/>
      <c r="Y45" s="106"/>
      <c r="Z45" s="119"/>
      <c r="AA45" s="120"/>
      <c r="AB45" s="120"/>
      <c r="AC45" s="121"/>
      <c r="AD45" s="121"/>
      <c r="AE45" s="121"/>
      <c r="AF45" s="122"/>
      <c r="AG45" s="123">
        <v>778461</v>
      </c>
      <c r="AH45" s="123">
        <v>806943</v>
      </c>
      <c r="AI45" s="123">
        <v>841296</v>
      </c>
      <c r="AJ45" s="123">
        <v>877415</v>
      </c>
      <c r="AK45" s="123">
        <v>894703</v>
      </c>
      <c r="AL45" s="123">
        <v>878488.77600000007</v>
      </c>
      <c r="AM45" s="123">
        <v>970879.06099999696</v>
      </c>
      <c r="AN45" s="123">
        <v>1038205.101</v>
      </c>
      <c r="AO45" s="123">
        <v>1165159.064</v>
      </c>
      <c r="AP45" s="123">
        <v>1268442.1745505261</v>
      </c>
      <c r="AQ45" s="123">
        <v>1211591.5209999999</v>
      </c>
      <c r="AR45" s="123">
        <v>1257075.1369999999</v>
      </c>
      <c r="AS45" s="123">
        <v>1289287.1359999999</v>
      </c>
    </row>
    <row r="46" spans="1:45" s="36" customFormat="1" ht="21.95" customHeight="1" x14ac:dyDescent="0.4">
      <c r="A46" s="114">
        <v>41</v>
      </c>
      <c r="B46" s="115" t="s">
        <v>447</v>
      </c>
      <c r="C46" s="132" t="s">
        <v>393</v>
      </c>
      <c r="D46" s="132" t="s">
        <v>411</v>
      </c>
      <c r="E46" s="133" t="s">
        <v>410</v>
      </c>
      <c r="F46" s="134" t="s">
        <v>465</v>
      </c>
      <c r="G46" s="126"/>
      <c r="H46" s="126"/>
      <c r="I46" s="126"/>
      <c r="J46" s="126"/>
      <c r="K46" s="126"/>
      <c r="L46" s="126"/>
      <c r="M46" s="126"/>
      <c r="N46" s="126"/>
      <c r="O46" s="126"/>
      <c r="P46" s="126"/>
      <c r="Q46" s="126"/>
      <c r="R46" s="126"/>
      <c r="S46" s="126"/>
      <c r="T46" s="126"/>
      <c r="U46" s="126"/>
      <c r="V46" s="126"/>
      <c r="W46" s="126"/>
      <c r="X46" s="126"/>
      <c r="Y46" s="126"/>
      <c r="Z46" s="119"/>
      <c r="AA46" s="125"/>
      <c r="AB46" s="125"/>
      <c r="AC46" s="119"/>
      <c r="AD46" s="119"/>
      <c r="AE46" s="119"/>
      <c r="AF46" s="126"/>
      <c r="AG46" s="135">
        <v>778461</v>
      </c>
      <c r="AH46" s="135">
        <v>806943</v>
      </c>
      <c r="AI46" s="135">
        <v>841296</v>
      </c>
      <c r="AJ46" s="135">
        <v>877415</v>
      </c>
      <c r="AK46" s="135">
        <v>894703</v>
      </c>
      <c r="AL46" s="135">
        <v>878488.77600000007</v>
      </c>
      <c r="AM46" s="135">
        <v>970879.06099999696</v>
      </c>
      <c r="AN46" s="135">
        <v>1038205.101</v>
      </c>
      <c r="AO46" s="135">
        <v>1165159.064</v>
      </c>
      <c r="AP46" s="135">
        <v>1268442.1745505261</v>
      </c>
      <c r="AQ46" s="135">
        <v>1211591.5209999999</v>
      </c>
      <c r="AR46" s="135">
        <v>1257075.1369999999</v>
      </c>
      <c r="AS46" s="135">
        <v>1289287.1359999999</v>
      </c>
    </row>
    <row r="47" spans="1:45" ht="21.95" customHeight="1" x14ac:dyDescent="0.4">
      <c r="A47" s="114">
        <v>42</v>
      </c>
      <c r="B47" s="115"/>
      <c r="C47" s="129"/>
      <c r="D47" s="129"/>
      <c r="E47" s="130" t="s">
        <v>466</v>
      </c>
      <c r="F47" s="131" t="s">
        <v>467</v>
      </c>
      <c r="G47" s="106"/>
      <c r="H47" s="106"/>
      <c r="I47" s="106"/>
      <c r="J47" s="106"/>
      <c r="K47" s="106"/>
      <c r="L47" s="106"/>
      <c r="M47" s="106"/>
      <c r="N47" s="106"/>
      <c r="O47" s="106"/>
      <c r="P47" s="106"/>
      <c r="Q47" s="106"/>
      <c r="R47" s="106"/>
      <c r="S47" s="106"/>
      <c r="T47" s="106"/>
      <c r="U47" s="106"/>
      <c r="V47" s="106"/>
      <c r="W47" s="106"/>
      <c r="X47" s="106"/>
      <c r="Y47" s="106"/>
      <c r="Z47" s="119"/>
      <c r="AA47" s="120"/>
      <c r="AB47" s="120"/>
      <c r="AC47" s="121"/>
      <c r="AD47" s="121"/>
      <c r="AE47" s="121"/>
      <c r="AF47" s="122"/>
      <c r="AG47" s="123">
        <v>-353654</v>
      </c>
      <c r="AH47" s="123">
        <v>-356216</v>
      </c>
      <c r="AI47" s="123">
        <v>-536866</v>
      </c>
      <c r="AJ47" s="123">
        <v>-583145</v>
      </c>
      <c r="AK47" s="123">
        <v>-623631</v>
      </c>
      <c r="AL47" s="123">
        <v>-663242</v>
      </c>
      <c r="AM47" s="123">
        <v>-694848</v>
      </c>
      <c r="AN47" s="123">
        <v>-749654</v>
      </c>
      <c r="AO47" s="123">
        <v>-787462</v>
      </c>
      <c r="AP47" s="123">
        <v>-799817</v>
      </c>
      <c r="AQ47" s="123">
        <v>-833022</v>
      </c>
      <c r="AR47" s="123">
        <v>-871409</v>
      </c>
      <c r="AS47" s="123">
        <v>-885208</v>
      </c>
    </row>
    <row r="48" spans="1:45" ht="21.95" customHeight="1" x14ac:dyDescent="0.4">
      <c r="A48" s="114">
        <v>43</v>
      </c>
      <c r="B48" s="115"/>
      <c r="C48" s="129"/>
      <c r="D48" s="129"/>
      <c r="E48" s="130" t="s">
        <v>468</v>
      </c>
      <c r="F48" s="131" t="s">
        <v>469</v>
      </c>
      <c r="G48" s="106"/>
      <c r="H48" s="106"/>
      <c r="I48" s="106"/>
      <c r="J48" s="106"/>
      <c r="K48" s="106"/>
      <c r="L48" s="106"/>
      <c r="M48" s="106"/>
      <c r="N48" s="106"/>
      <c r="O48" s="106"/>
      <c r="P48" s="106"/>
      <c r="Q48" s="106"/>
      <c r="R48" s="106"/>
      <c r="S48" s="106"/>
      <c r="T48" s="106"/>
      <c r="U48" s="106"/>
      <c r="V48" s="106"/>
      <c r="W48" s="106"/>
      <c r="X48" s="106"/>
      <c r="Y48" s="106"/>
      <c r="Z48" s="119"/>
      <c r="AA48" s="120"/>
      <c r="AB48" s="120"/>
      <c r="AC48" s="121"/>
      <c r="AD48" s="121"/>
      <c r="AE48" s="121"/>
      <c r="AF48" s="122"/>
      <c r="AG48" s="123">
        <v>45986</v>
      </c>
      <c r="AH48" s="123">
        <v>45944</v>
      </c>
      <c r="AI48" s="123">
        <v>30474</v>
      </c>
      <c r="AJ48" s="123">
        <v>30477</v>
      </c>
      <c r="AK48" s="123">
        <v>26749</v>
      </c>
      <c r="AL48" s="123">
        <v>26751.528999999999</v>
      </c>
      <c r="AM48" s="123">
        <v>26751</v>
      </c>
      <c r="AN48" s="123">
        <v>26751</v>
      </c>
      <c r="AO48" s="123">
        <v>26749</v>
      </c>
      <c r="AP48" s="123">
        <v>26746</v>
      </c>
      <c r="AQ48" s="123">
        <v>26790</v>
      </c>
      <c r="AR48" s="123">
        <v>26745</v>
      </c>
      <c r="AS48" s="123">
        <v>26746</v>
      </c>
    </row>
    <row r="49" spans="1:45" s="36" customFormat="1" ht="21.95" customHeight="1" x14ac:dyDescent="0.4">
      <c r="A49" s="114">
        <v>44</v>
      </c>
      <c r="B49" s="115" t="s">
        <v>447</v>
      </c>
      <c r="C49" s="132" t="s">
        <v>392</v>
      </c>
      <c r="D49" s="132" t="s">
        <v>411</v>
      </c>
      <c r="E49" s="133" t="s">
        <v>56</v>
      </c>
      <c r="F49" s="134" t="s">
        <v>470</v>
      </c>
      <c r="G49" s="126"/>
      <c r="H49" s="126"/>
      <c r="I49" s="126"/>
      <c r="J49" s="126"/>
      <c r="K49" s="126"/>
      <c r="L49" s="126"/>
      <c r="M49" s="126"/>
      <c r="N49" s="126"/>
      <c r="O49" s="126"/>
      <c r="P49" s="126"/>
      <c r="Q49" s="126"/>
      <c r="R49" s="126"/>
      <c r="S49" s="126"/>
      <c r="T49" s="126"/>
      <c r="U49" s="126"/>
      <c r="V49" s="126"/>
      <c r="W49" s="126"/>
      <c r="X49" s="126"/>
      <c r="Y49" s="126"/>
      <c r="Z49" s="119"/>
      <c r="AA49" s="125"/>
      <c r="AB49" s="125"/>
      <c r="AC49" s="119"/>
      <c r="AD49" s="119"/>
      <c r="AE49" s="119"/>
      <c r="AF49" s="126"/>
      <c r="AG49" s="135">
        <v>30</v>
      </c>
      <c r="AH49" s="135">
        <v>28</v>
      </c>
      <c r="AI49" s="135">
        <v>34</v>
      </c>
      <c r="AJ49" s="135">
        <v>37</v>
      </c>
      <c r="AK49" s="135">
        <v>40</v>
      </c>
      <c r="AL49" s="135">
        <v>43</v>
      </c>
      <c r="AM49" s="135">
        <v>42</v>
      </c>
      <c r="AN49" s="135">
        <v>42</v>
      </c>
      <c r="AO49" s="135">
        <v>41</v>
      </c>
      <c r="AP49" s="135">
        <v>38</v>
      </c>
      <c r="AQ49" s="135">
        <v>39</v>
      </c>
      <c r="AR49" s="135">
        <v>38</v>
      </c>
      <c r="AS49" s="135">
        <v>39</v>
      </c>
    </row>
    <row r="50" spans="1:45" s="36" customFormat="1" ht="21.95" customHeight="1" x14ac:dyDescent="0.4">
      <c r="A50" s="114">
        <v>45</v>
      </c>
      <c r="B50" s="115" t="s">
        <v>447</v>
      </c>
      <c r="C50" s="132" t="s">
        <v>392</v>
      </c>
      <c r="D50" s="132" t="s">
        <v>411</v>
      </c>
      <c r="E50" s="133" t="s">
        <v>449</v>
      </c>
      <c r="F50" s="134" t="s">
        <v>450</v>
      </c>
      <c r="G50" s="126"/>
      <c r="H50" s="126"/>
      <c r="I50" s="126"/>
      <c r="J50" s="126"/>
      <c r="K50" s="126"/>
      <c r="L50" s="126"/>
      <c r="M50" s="126"/>
      <c r="N50" s="126"/>
      <c r="O50" s="126"/>
      <c r="P50" s="126"/>
      <c r="Q50" s="126"/>
      <c r="R50" s="126"/>
      <c r="S50" s="126"/>
      <c r="T50" s="126"/>
      <c r="U50" s="126"/>
      <c r="V50" s="126"/>
      <c r="W50" s="126"/>
      <c r="X50" s="126"/>
      <c r="Y50" s="126"/>
      <c r="Z50" s="119"/>
      <c r="AA50" s="125"/>
      <c r="AB50" s="125"/>
      <c r="AC50" s="119"/>
      <c r="AD50" s="119"/>
      <c r="AE50" s="119"/>
      <c r="AF50" s="126"/>
      <c r="AG50" s="135">
        <v>45956</v>
      </c>
      <c r="AH50" s="135">
        <v>45916</v>
      </c>
      <c r="AI50" s="135">
        <v>30440</v>
      </c>
      <c r="AJ50" s="135">
        <v>30440</v>
      </c>
      <c r="AK50" s="135">
        <v>26709</v>
      </c>
      <c r="AL50" s="135">
        <v>26708.528999999999</v>
      </c>
      <c r="AM50" s="135">
        <v>26709</v>
      </c>
      <c r="AN50" s="135">
        <v>26709</v>
      </c>
      <c r="AO50" s="135">
        <v>26708</v>
      </c>
      <c r="AP50" s="135">
        <v>26708</v>
      </c>
      <c r="AQ50" s="135">
        <v>26751</v>
      </c>
      <c r="AR50" s="135">
        <v>26707</v>
      </c>
      <c r="AS50" s="135">
        <v>26707</v>
      </c>
    </row>
    <row r="51" spans="1:45" ht="21.95" customHeight="1" x14ac:dyDescent="0.4">
      <c r="A51" s="114">
        <v>46</v>
      </c>
      <c r="B51" s="115"/>
      <c r="C51" s="129"/>
      <c r="D51" s="129"/>
      <c r="E51" s="130" t="s">
        <v>471</v>
      </c>
      <c r="F51" s="131" t="s">
        <v>472</v>
      </c>
      <c r="G51" s="106"/>
      <c r="H51" s="106"/>
      <c r="I51" s="106"/>
      <c r="J51" s="106"/>
      <c r="K51" s="106"/>
      <c r="L51" s="106"/>
      <c r="M51" s="106"/>
      <c r="N51" s="106"/>
      <c r="O51" s="106"/>
      <c r="P51" s="106"/>
      <c r="Q51" s="106"/>
      <c r="R51" s="106"/>
      <c r="S51" s="106"/>
      <c r="T51" s="106"/>
      <c r="U51" s="106"/>
      <c r="V51" s="106"/>
      <c r="W51" s="106"/>
      <c r="X51" s="106"/>
      <c r="Y51" s="106"/>
      <c r="Z51" s="119"/>
      <c r="AA51" s="120"/>
      <c r="AB51" s="120"/>
      <c r="AC51" s="121"/>
      <c r="AD51" s="121"/>
      <c r="AE51" s="121"/>
      <c r="AF51" s="122"/>
      <c r="AG51" s="123">
        <v>399640</v>
      </c>
      <c r="AH51" s="123">
        <v>402160</v>
      </c>
      <c r="AI51" s="123">
        <v>567340</v>
      </c>
      <c r="AJ51" s="123">
        <v>613622</v>
      </c>
      <c r="AK51" s="123">
        <v>650380</v>
      </c>
      <c r="AL51" s="123">
        <v>689993.52899999998</v>
      </c>
      <c r="AM51" s="123">
        <v>721599</v>
      </c>
      <c r="AN51" s="123">
        <v>776405</v>
      </c>
      <c r="AO51" s="123">
        <v>814211</v>
      </c>
      <c r="AP51" s="123">
        <v>826563</v>
      </c>
      <c r="AQ51" s="123">
        <v>859812</v>
      </c>
      <c r="AR51" s="123">
        <v>898154</v>
      </c>
      <c r="AS51" s="123">
        <v>911954</v>
      </c>
    </row>
    <row r="52" spans="1:45" s="36" customFormat="1" ht="21.95" customHeight="1" x14ac:dyDescent="0.4">
      <c r="A52" s="114">
        <v>47</v>
      </c>
      <c r="B52" s="115" t="s">
        <v>447</v>
      </c>
      <c r="C52" s="132" t="s">
        <v>392</v>
      </c>
      <c r="D52" s="132" t="s">
        <v>411</v>
      </c>
      <c r="E52" s="133" t="s">
        <v>473</v>
      </c>
      <c r="F52" s="134" t="s">
        <v>474</v>
      </c>
      <c r="G52" s="126"/>
      <c r="H52" s="126"/>
      <c r="I52" s="126"/>
      <c r="J52" s="126"/>
      <c r="K52" s="126"/>
      <c r="L52" s="126"/>
      <c r="M52" s="126"/>
      <c r="N52" s="126"/>
      <c r="O52" s="126"/>
      <c r="P52" s="126"/>
      <c r="Q52" s="126"/>
      <c r="R52" s="126"/>
      <c r="S52" s="126"/>
      <c r="T52" s="126"/>
      <c r="U52" s="126"/>
      <c r="V52" s="126"/>
      <c r="W52" s="126"/>
      <c r="X52" s="126"/>
      <c r="Y52" s="126"/>
      <c r="Z52" s="119"/>
      <c r="AA52" s="125"/>
      <c r="AB52" s="125"/>
      <c r="AC52" s="119"/>
      <c r="AD52" s="119"/>
      <c r="AE52" s="119"/>
      <c r="AF52" s="126"/>
      <c r="AG52" s="135">
        <v>6163</v>
      </c>
      <c r="AH52" s="135">
        <v>7549</v>
      </c>
      <c r="AI52" s="135">
        <v>20480</v>
      </c>
      <c r="AJ52" s="135">
        <v>29555</v>
      </c>
      <c r="AK52" s="135">
        <v>43139</v>
      </c>
      <c r="AL52" s="135">
        <v>53664</v>
      </c>
      <c r="AM52" s="135">
        <v>53454</v>
      </c>
      <c r="AN52" s="135">
        <v>70325</v>
      </c>
      <c r="AO52" s="135">
        <v>71604</v>
      </c>
      <c r="AP52" s="135">
        <v>97947</v>
      </c>
      <c r="AQ52" s="135">
        <v>108310</v>
      </c>
      <c r="AR52" s="135">
        <v>107751</v>
      </c>
      <c r="AS52" s="135">
        <v>110979</v>
      </c>
    </row>
    <row r="53" spans="1:45" s="36" customFormat="1" ht="21.95" customHeight="1" x14ac:dyDescent="0.4">
      <c r="A53" s="114">
        <v>48</v>
      </c>
      <c r="B53" s="115" t="s">
        <v>447</v>
      </c>
      <c r="C53" s="132" t="s">
        <v>392</v>
      </c>
      <c r="D53" s="132" t="s">
        <v>411</v>
      </c>
      <c r="E53" s="133" t="s">
        <v>228</v>
      </c>
      <c r="F53" s="134" t="s">
        <v>475</v>
      </c>
      <c r="G53" s="126"/>
      <c r="H53" s="126"/>
      <c r="I53" s="126"/>
      <c r="J53" s="126"/>
      <c r="K53" s="126"/>
      <c r="L53" s="126"/>
      <c r="M53" s="126"/>
      <c r="N53" s="126"/>
      <c r="O53" s="126"/>
      <c r="P53" s="126"/>
      <c r="Q53" s="126"/>
      <c r="R53" s="126"/>
      <c r="S53" s="126"/>
      <c r="T53" s="126"/>
      <c r="U53" s="126"/>
      <c r="V53" s="126"/>
      <c r="W53" s="126"/>
      <c r="X53" s="126"/>
      <c r="Y53" s="126"/>
      <c r="Z53" s="119"/>
      <c r="AA53" s="125"/>
      <c r="AB53" s="125"/>
      <c r="AC53" s="119"/>
      <c r="AD53" s="119"/>
      <c r="AE53" s="119"/>
      <c r="AF53" s="126"/>
      <c r="AG53" s="135">
        <v>26063</v>
      </c>
      <c r="AH53" s="135">
        <v>10871</v>
      </c>
      <c r="AI53" s="135">
        <v>25441</v>
      </c>
      <c r="AJ53" s="135">
        <v>26195</v>
      </c>
      <c r="AK53" s="135">
        <v>26558</v>
      </c>
      <c r="AL53" s="135">
        <v>34327</v>
      </c>
      <c r="AM53" s="135">
        <v>37360</v>
      </c>
      <c r="AN53" s="135">
        <v>42333</v>
      </c>
      <c r="AO53" s="135">
        <v>45228</v>
      </c>
      <c r="AP53" s="135">
        <v>50448</v>
      </c>
      <c r="AQ53" s="135">
        <v>55093</v>
      </c>
      <c r="AR53" s="135">
        <v>68268</v>
      </c>
      <c r="AS53" s="135">
        <v>77641</v>
      </c>
    </row>
    <row r="54" spans="1:45" s="36" customFormat="1" ht="21.95" customHeight="1" x14ac:dyDescent="0.4">
      <c r="A54" s="114">
        <v>49</v>
      </c>
      <c r="B54" s="115" t="s">
        <v>447</v>
      </c>
      <c r="C54" s="132" t="s">
        <v>392</v>
      </c>
      <c r="D54" s="132" t="s">
        <v>411</v>
      </c>
      <c r="E54" s="133" t="s">
        <v>453</v>
      </c>
      <c r="F54" s="134" t="s">
        <v>475</v>
      </c>
      <c r="G54" s="126"/>
      <c r="H54" s="126"/>
      <c r="I54" s="126"/>
      <c r="J54" s="126"/>
      <c r="K54" s="126"/>
      <c r="L54" s="126"/>
      <c r="M54" s="126"/>
      <c r="N54" s="126"/>
      <c r="O54" s="126"/>
      <c r="P54" s="126"/>
      <c r="Q54" s="126"/>
      <c r="R54" s="126"/>
      <c r="S54" s="126"/>
      <c r="T54" s="126"/>
      <c r="U54" s="126"/>
      <c r="V54" s="126"/>
      <c r="W54" s="126"/>
      <c r="X54" s="126"/>
      <c r="Y54" s="126"/>
      <c r="Z54" s="119"/>
      <c r="AA54" s="125"/>
      <c r="AB54" s="125"/>
      <c r="AC54" s="119"/>
      <c r="AD54" s="119"/>
      <c r="AE54" s="119"/>
      <c r="AF54" s="126"/>
      <c r="AG54" s="135">
        <v>367414</v>
      </c>
      <c r="AH54" s="135">
        <v>383740</v>
      </c>
      <c r="AI54" s="135">
        <v>521419</v>
      </c>
      <c r="AJ54" s="135">
        <v>557872</v>
      </c>
      <c r="AK54" s="135">
        <v>580683</v>
      </c>
      <c r="AL54" s="135">
        <v>602002.52899999998</v>
      </c>
      <c r="AM54" s="135">
        <v>630785</v>
      </c>
      <c r="AN54" s="135">
        <v>663747</v>
      </c>
      <c r="AO54" s="135">
        <v>697379</v>
      </c>
      <c r="AP54" s="135">
        <v>678168</v>
      </c>
      <c r="AQ54" s="135">
        <v>696409</v>
      </c>
      <c r="AR54" s="135">
        <v>722135</v>
      </c>
      <c r="AS54" s="135">
        <v>723334</v>
      </c>
    </row>
    <row r="55" spans="1:45" ht="21.95" customHeight="1" x14ac:dyDescent="0.4">
      <c r="A55" s="114">
        <v>50</v>
      </c>
      <c r="B55" s="115"/>
      <c r="C55" s="129"/>
      <c r="D55" s="129"/>
      <c r="E55" s="130" t="s">
        <v>476</v>
      </c>
      <c r="F55" s="131" t="s">
        <v>477</v>
      </c>
      <c r="G55" s="106"/>
      <c r="H55" s="106"/>
      <c r="I55" s="106"/>
      <c r="J55" s="106"/>
      <c r="K55" s="106"/>
      <c r="L55" s="106"/>
      <c r="M55" s="106"/>
      <c r="N55" s="106"/>
      <c r="O55" s="106"/>
      <c r="P55" s="106"/>
      <c r="Q55" s="106"/>
      <c r="R55" s="106"/>
      <c r="S55" s="106"/>
      <c r="T55" s="106"/>
      <c r="U55" s="106"/>
      <c r="V55" s="106"/>
      <c r="W55" s="106"/>
      <c r="X55" s="106"/>
      <c r="Y55" s="106"/>
      <c r="Z55" s="119"/>
      <c r="AA55" s="120"/>
      <c r="AB55" s="120"/>
      <c r="AC55" s="121"/>
      <c r="AD55" s="121"/>
      <c r="AE55" s="121"/>
      <c r="AF55" s="122"/>
      <c r="AG55" s="123">
        <v>466140</v>
      </c>
      <c r="AH55" s="123">
        <v>476889</v>
      </c>
      <c r="AI55" s="123">
        <v>673421</v>
      </c>
      <c r="AJ55" s="123">
        <v>730683</v>
      </c>
      <c r="AK55" s="123">
        <v>769769</v>
      </c>
      <c r="AL55" s="123">
        <v>811067</v>
      </c>
      <c r="AM55" s="123">
        <v>848687</v>
      </c>
      <c r="AN55" s="123">
        <v>920887</v>
      </c>
      <c r="AO55" s="123">
        <v>956859</v>
      </c>
      <c r="AP55" s="123">
        <v>966988</v>
      </c>
      <c r="AQ55" s="123">
        <v>1005925</v>
      </c>
      <c r="AR55" s="123">
        <v>1047732</v>
      </c>
      <c r="AS55" s="123">
        <v>1064416</v>
      </c>
    </row>
    <row r="56" spans="1:45" ht="21.95" customHeight="1" x14ac:dyDescent="0.4">
      <c r="A56" s="114">
        <v>51</v>
      </c>
      <c r="B56" s="115"/>
      <c r="C56" s="129"/>
      <c r="D56" s="129"/>
      <c r="E56" s="130" t="s">
        <v>478</v>
      </c>
      <c r="F56" s="131" t="s">
        <v>479</v>
      </c>
      <c r="G56" s="106"/>
      <c r="H56" s="106"/>
      <c r="I56" s="106"/>
      <c r="J56" s="106"/>
      <c r="K56" s="106"/>
      <c r="L56" s="106"/>
      <c r="M56" s="106"/>
      <c r="N56" s="106"/>
      <c r="O56" s="106"/>
      <c r="P56" s="106"/>
      <c r="Q56" s="106"/>
      <c r="R56" s="106"/>
      <c r="S56" s="106"/>
      <c r="T56" s="106"/>
      <c r="U56" s="106"/>
      <c r="V56" s="106"/>
      <c r="W56" s="106"/>
      <c r="X56" s="106"/>
      <c r="Y56" s="106"/>
      <c r="Z56" s="119"/>
      <c r="AA56" s="120"/>
      <c r="AB56" s="120"/>
      <c r="AC56" s="121"/>
      <c r="AD56" s="121"/>
      <c r="AE56" s="121"/>
      <c r="AF56" s="122"/>
      <c r="AG56" s="123">
        <v>481528</v>
      </c>
      <c r="AH56" s="123">
        <v>508402</v>
      </c>
      <c r="AI56" s="123">
        <v>695887</v>
      </c>
      <c r="AJ56" s="123">
        <v>746218</v>
      </c>
      <c r="AK56" s="123">
        <v>785003</v>
      </c>
      <c r="AL56" s="123">
        <v>833319</v>
      </c>
      <c r="AM56" s="123">
        <v>874736</v>
      </c>
      <c r="AN56" s="123">
        <v>949639</v>
      </c>
      <c r="AO56" s="123">
        <v>984436</v>
      </c>
      <c r="AP56" s="123">
        <v>992041</v>
      </c>
      <c r="AQ56" s="123">
        <v>1026531</v>
      </c>
      <c r="AR56" s="123">
        <v>1072999</v>
      </c>
      <c r="AS56" s="123">
        <v>1099474</v>
      </c>
    </row>
    <row r="57" spans="1:45" s="36" customFormat="1" ht="21.95" customHeight="1" x14ac:dyDescent="0.4">
      <c r="A57" s="114">
        <v>52</v>
      </c>
      <c r="B57" s="115" t="s">
        <v>447</v>
      </c>
      <c r="C57" s="132" t="s">
        <v>393</v>
      </c>
      <c r="D57" s="132" t="s">
        <v>411</v>
      </c>
      <c r="E57" s="133" t="s">
        <v>480</v>
      </c>
      <c r="F57" s="134" t="s">
        <v>481</v>
      </c>
      <c r="G57" s="126"/>
      <c r="H57" s="126"/>
      <c r="I57" s="126"/>
      <c r="J57" s="126"/>
      <c r="K57" s="126"/>
      <c r="L57" s="126"/>
      <c r="M57" s="126"/>
      <c r="N57" s="126"/>
      <c r="O57" s="126"/>
      <c r="P57" s="126"/>
      <c r="Q57" s="126"/>
      <c r="R57" s="126"/>
      <c r="S57" s="126"/>
      <c r="T57" s="126"/>
      <c r="U57" s="126"/>
      <c r="V57" s="126"/>
      <c r="W57" s="126"/>
      <c r="X57" s="126"/>
      <c r="Y57" s="126"/>
      <c r="Z57" s="119"/>
      <c r="AA57" s="125"/>
      <c r="AB57" s="125"/>
      <c r="AC57" s="119"/>
      <c r="AD57" s="119"/>
      <c r="AE57" s="119"/>
      <c r="AF57" s="126"/>
      <c r="AG57" s="135">
        <v>481528</v>
      </c>
      <c r="AH57" s="135">
        <v>508402</v>
      </c>
      <c r="AI57" s="135">
        <v>695887</v>
      </c>
      <c r="AJ57" s="135">
        <v>746218</v>
      </c>
      <c r="AK57" s="135">
        <v>785003</v>
      </c>
      <c r="AL57" s="135">
        <v>833319</v>
      </c>
      <c r="AM57" s="135">
        <v>874736</v>
      </c>
      <c r="AN57" s="135">
        <v>949639</v>
      </c>
      <c r="AO57" s="135">
        <v>984436</v>
      </c>
      <c r="AP57" s="135">
        <v>992041</v>
      </c>
      <c r="AQ57" s="135">
        <v>1026531</v>
      </c>
      <c r="AR57" s="135">
        <v>1072999</v>
      </c>
      <c r="AS57" s="135">
        <v>1099474</v>
      </c>
    </row>
    <row r="58" spans="1:45" ht="21.95" customHeight="1" x14ac:dyDescent="0.4">
      <c r="A58" s="114">
        <v>53</v>
      </c>
      <c r="B58" s="115"/>
      <c r="C58" s="129"/>
      <c r="D58" s="129"/>
      <c r="E58" s="130" t="s">
        <v>482</v>
      </c>
      <c r="F58" s="131" t="s">
        <v>483</v>
      </c>
      <c r="G58" s="106"/>
      <c r="H58" s="106"/>
      <c r="I58" s="106"/>
      <c r="J58" s="106"/>
      <c r="K58" s="106"/>
      <c r="L58" s="106"/>
      <c r="M58" s="106"/>
      <c r="N58" s="106"/>
      <c r="O58" s="106"/>
      <c r="P58" s="106"/>
      <c r="Q58" s="106"/>
      <c r="R58" s="106"/>
      <c r="S58" s="106"/>
      <c r="T58" s="106"/>
      <c r="U58" s="106"/>
      <c r="V58" s="106"/>
      <c r="W58" s="106"/>
      <c r="X58" s="106"/>
      <c r="Y58" s="106"/>
      <c r="Z58" s="119"/>
      <c r="AA58" s="120"/>
      <c r="AB58" s="120"/>
      <c r="AC58" s="121"/>
      <c r="AD58" s="121"/>
      <c r="AE58" s="121"/>
      <c r="AF58" s="122"/>
      <c r="AG58" s="123">
        <v>15388</v>
      </c>
      <c r="AH58" s="123">
        <v>31513</v>
      </c>
      <c r="AI58" s="123">
        <v>22466</v>
      </c>
      <c r="AJ58" s="123">
        <v>15535</v>
      </c>
      <c r="AK58" s="123">
        <v>15234</v>
      </c>
      <c r="AL58" s="123">
        <v>22252</v>
      </c>
      <c r="AM58" s="123">
        <v>26049</v>
      </c>
      <c r="AN58" s="123">
        <v>28752</v>
      </c>
      <c r="AO58" s="123">
        <v>27577</v>
      </c>
      <c r="AP58" s="123">
        <v>25053</v>
      </c>
      <c r="AQ58" s="123">
        <v>20606</v>
      </c>
      <c r="AR58" s="123">
        <v>25267</v>
      </c>
      <c r="AS58" s="123">
        <v>35058</v>
      </c>
    </row>
    <row r="59" spans="1:45" s="36" customFormat="1" ht="21.95" customHeight="1" thickBot="1" x14ac:dyDescent="0.45">
      <c r="A59" s="114">
        <v>54</v>
      </c>
      <c r="B59" s="115" t="s">
        <v>447</v>
      </c>
      <c r="C59" s="136" t="s">
        <v>393</v>
      </c>
      <c r="D59" s="136" t="s">
        <v>411</v>
      </c>
      <c r="E59" s="137" t="s">
        <v>484</v>
      </c>
      <c r="F59" s="138" t="s">
        <v>465</v>
      </c>
      <c r="G59" s="126"/>
      <c r="H59" s="126"/>
      <c r="I59" s="126"/>
      <c r="J59" s="126"/>
      <c r="K59" s="126"/>
      <c r="L59" s="126"/>
      <c r="M59" s="126"/>
      <c r="N59" s="126"/>
      <c r="O59" s="126"/>
      <c r="P59" s="126"/>
      <c r="Q59" s="126"/>
      <c r="R59" s="126"/>
      <c r="S59" s="126"/>
      <c r="T59" s="126"/>
      <c r="U59" s="126"/>
      <c r="V59" s="126"/>
      <c r="W59" s="126"/>
      <c r="X59" s="126"/>
      <c r="Y59" s="126"/>
      <c r="Z59" s="119"/>
      <c r="AA59" s="125"/>
      <c r="AB59" s="125"/>
      <c r="AC59" s="119"/>
      <c r="AD59" s="119"/>
      <c r="AE59" s="119"/>
      <c r="AF59" s="126"/>
      <c r="AG59" s="135">
        <v>15388</v>
      </c>
      <c r="AH59" s="135">
        <v>31513</v>
      </c>
      <c r="AI59" s="135">
        <v>22466</v>
      </c>
      <c r="AJ59" s="135">
        <v>15535</v>
      </c>
      <c r="AK59" s="135">
        <v>15234</v>
      </c>
      <c r="AL59" s="135">
        <v>22252</v>
      </c>
      <c r="AM59" s="135">
        <v>26049</v>
      </c>
      <c r="AN59" s="135">
        <v>28752</v>
      </c>
      <c r="AO59" s="135">
        <v>27577</v>
      </c>
      <c r="AP59" s="135">
        <v>25053</v>
      </c>
      <c r="AQ59" s="135">
        <v>20606</v>
      </c>
      <c r="AR59" s="135">
        <v>25267</v>
      </c>
      <c r="AS59" s="135">
        <v>35058</v>
      </c>
    </row>
    <row r="60" spans="1:45" s="36" customFormat="1" ht="21.95" customHeight="1" x14ac:dyDescent="0.4">
      <c r="A60" s="135"/>
      <c r="B60" s="135"/>
      <c r="C60" s="139"/>
      <c r="D60" s="139"/>
      <c r="E60" s="139"/>
      <c r="F60" s="139"/>
      <c r="G60" s="135"/>
      <c r="H60" s="135"/>
      <c r="I60" s="135"/>
      <c r="J60" s="135"/>
      <c r="K60" s="135"/>
      <c r="L60" s="135"/>
      <c r="M60" s="135"/>
      <c r="N60" s="135"/>
      <c r="O60" s="135"/>
      <c r="P60" s="135"/>
      <c r="Q60" s="135"/>
      <c r="R60" s="135"/>
      <c r="S60" s="135"/>
      <c r="T60" s="135"/>
      <c r="U60" s="135"/>
      <c r="V60" s="135"/>
      <c r="W60" s="135"/>
      <c r="X60" s="135"/>
      <c r="Y60" s="135"/>
      <c r="Z60" s="135"/>
      <c r="AA60" s="135"/>
      <c r="AB60" s="135"/>
      <c r="AC60" s="135"/>
      <c r="AD60" s="135"/>
      <c r="AE60" s="135"/>
      <c r="AF60" s="135"/>
      <c r="AG60" s="135"/>
      <c r="AH60" s="135"/>
      <c r="AI60" s="135"/>
      <c r="AJ60" s="135"/>
      <c r="AK60" s="135"/>
      <c r="AL60" s="135"/>
      <c r="AM60" s="135"/>
      <c r="AN60" s="135"/>
      <c r="AO60" s="135"/>
      <c r="AP60" s="135"/>
      <c r="AQ60" s="135"/>
      <c r="AR60" s="135"/>
      <c r="AS60" s="135"/>
    </row>
    <row r="61" spans="1:45" s="36" customFormat="1" ht="21.95" customHeight="1" x14ac:dyDescent="0.4">
      <c r="A61" s="135"/>
      <c r="B61" s="135"/>
      <c r="C61" s="135"/>
      <c r="D61" s="135"/>
      <c r="E61" s="135"/>
      <c r="F61" s="135"/>
      <c r="G61" s="135"/>
      <c r="H61" s="135"/>
      <c r="I61" s="135"/>
      <c r="J61" s="135"/>
      <c r="K61" s="135"/>
      <c r="L61" s="135"/>
      <c r="M61" s="135"/>
      <c r="N61" s="135"/>
      <c r="O61" s="135"/>
      <c r="P61" s="135"/>
      <c r="Q61" s="135"/>
      <c r="R61" s="135"/>
      <c r="S61" s="135"/>
      <c r="T61" s="135"/>
      <c r="U61" s="135"/>
      <c r="V61" s="135"/>
      <c r="W61" s="135"/>
      <c r="X61" s="135"/>
      <c r="Y61" s="135"/>
      <c r="Z61" s="135"/>
      <c r="AA61" s="135"/>
      <c r="AB61" s="135"/>
      <c r="AC61" s="135"/>
      <c r="AD61" s="135"/>
      <c r="AE61" s="135"/>
      <c r="AF61" s="135"/>
      <c r="AG61" s="135"/>
      <c r="AH61" s="135"/>
      <c r="AI61" s="135"/>
      <c r="AJ61" s="135"/>
      <c r="AK61" s="135"/>
      <c r="AL61" s="135"/>
      <c r="AM61" s="135"/>
      <c r="AN61" s="135"/>
      <c r="AO61" s="135"/>
      <c r="AP61" s="135"/>
      <c r="AQ61" s="135"/>
      <c r="AR61" s="135"/>
      <c r="AS61" s="135"/>
    </row>
    <row r="62" spans="1:45" s="36" customFormat="1" ht="21.95" customHeight="1" x14ac:dyDescent="0.4">
      <c r="A62" s="135"/>
      <c r="B62" s="135"/>
      <c r="C62" s="135"/>
      <c r="D62" s="135"/>
      <c r="E62" s="135"/>
      <c r="F62" s="135"/>
      <c r="G62" s="135"/>
      <c r="H62" s="135"/>
      <c r="I62" s="135"/>
      <c r="J62" s="135"/>
      <c r="K62" s="135"/>
      <c r="L62" s="135"/>
      <c r="M62" s="135"/>
      <c r="N62" s="135"/>
      <c r="O62" s="135"/>
      <c r="P62" s="135"/>
      <c r="Q62" s="135"/>
      <c r="R62" s="135"/>
      <c r="S62" s="135"/>
      <c r="T62" s="135"/>
      <c r="U62" s="135"/>
      <c r="V62" s="135"/>
      <c r="W62" s="135"/>
      <c r="X62" s="135"/>
      <c r="Y62" s="135"/>
      <c r="Z62" s="135"/>
      <c r="AA62" s="135"/>
      <c r="AB62" s="135"/>
      <c r="AC62" s="135"/>
      <c r="AD62" s="135"/>
      <c r="AE62" s="135"/>
      <c r="AF62" s="135"/>
      <c r="AG62" s="135"/>
      <c r="AH62" s="135"/>
      <c r="AI62" s="135"/>
      <c r="AJ62" s="135"/>
      <c r="AK62" s="135"/>
      <c r="AL62" s="135"/>
      <c r="AM62" s="135"/>
      <c r="AN62" s="135"/>
      <c r="AO62" s="135"/>
      <c r="AP62" s="135"/>
      <c r="AQ62" s="135"/>
      <c r="AR62" s="135"/>
      <c r="AS62" s="135"/>
    </row>
    <row r="63" spans="1:45" s="36" customFormat="1" ht="21.95" customHeight="1" x14ac:dyDescent="0.4">
      <c r="A63" s="135"/>
      <c r="B63" s="135"/>
      <c r="C63" s="135"/>
      <c r="D63" s="135"/>
      <c r="E63" s="135"/>
      <c r="F63" s="135"/>
      <c r="G63" s="135"/>
      <c r="H63" s="135"/>
      <c r="I63" s="135"/>
      <c r="J63" s="135"/>
      <c r="K63" s="135"/>
      <c r="L63" s="135"/>
      <c r="M63" s="135"/>
      <c r="N63" s="135"/>
      <c r="O63" s="135"/>
      <c r="P63" s="135"/>
      <c r="Q63" s="135"/>
      <c r="R63" s="135"/>
      <c r="S63" s="135"/>
      <c r="T63" s="135"/>
      <c r="U63" s="135"/>
      <c r="V63" s="135"/>
      <c r="W63" s="135"/>
      <c r="X63" s="135"/>
      <c r="Y63" s="135"/>
      <c r="Z63" s="135"/>
      <c r="AA63" s="135"/>
      <c r="AB63" s="135"/>
      <c r="AC63" s="135"/>
      <c r="AD63" s="135"/>
      <c r="AE63" s="135"/>
      <c r="AF63" s="135"/>
      <c r="AG63" s="135"/>
      <c r="AH63" s="135"/>
      <c r="AI63" s="135"/>
      <c r="AJ63" s="135"/>
      <c r="AK63" s="135"/>
      <c r="AL63" s="135"/>
      <c r="AM63" s="135"/>
      <c r="AN63" s="135"/>
      <c r="AO63" s="135"/>
      <c r="AP63" s="135"/>
      <c r="AQ63" s="135"/>
      <c r="AR63" s="135"/>
      <c r="AS63" s="135"/>
    </row>
    <row r="64" spans="1:45" s="36" customFormat="1" ht="21.95" customHeight="1" x14ac:dyDescent="0.4">
      <c r="A64" s="135"/>
      <c r="B64" s="135"/>
      <c r="C64" s="135"/>
      <c r="D64" s="135"/>
      <c r="E64" s="135"/>
      <c r="F64" s="135"/>
      <c r="G64" s="135"/>
      <c r="H64" s="135"/>
      <c r="I64" s="135"/>
      <c r="J64" s="135"/>
      <c r="K64" s="135"/>
      <c r="L64" s="135"/>
      <c r="M64" s="135"/>
      <c r="N64" s="135"/>
      <c r="O64" s="135"/>
      <c r="P64" s="135"/>
      <c r="Q64" s="135"/>
      <c r="R64" s="135"/>
      <c r="S64" s="135"/>
      <c r="T64" s="135"/>
      <c r="U64" s="135"/>
      <c r="V64" s="135"/>
      <c r="W64" s="135"/>
      <c r="X64" s="135"/>
      <c r="Y64" s="135"/>
      <c r="Z64" s="135"/>
      <c r="AA64" s="135"/>
      <c r="AB64" s="135"/>
      <c r="AC64" s="135"/>
      <c r="AD64" s="135"/>
      <c r="AE64" s="135"/>
      <c r="AF64" s="135"/>
      <c r="AG64" s="135"/>
      <c r="AH64" s="135"/>
      <c r="AI64" s="135"/>
      <c r="AJ64" s="135"/>
      <c r="AK64" s="135"/>
      <c r="AL64" s="135"/>
      <c r="AM64" s="135"/>
      <c r="AN64" s="135"/>
      <c r="AO64" s="135"/>
      <c r="AP64" s="135"/>
      <c r="AQ64" s="135"/>
      <c r="AR64" s="135"/>
      <c r="AS64" s="135"/>
    </row>
    <row r="65" spans="1:47" s="36" customFormat="1" ht="21.95" customHeight="1" x14ac:dyDescent="0.45">
      <c r="A65" s="135"/>
      <c r="B65" s="135"/>
      <c r="C65" s="135"/>
      <c r="D65" s="135"/>
      <c r="E65" s="135"/>
      <c r="F65" s="92" t="s">
        <v>511</v>
      </c>
      <c r="G65" s="145"/>
      <c r="H65" s="135"/>
      <c r="I65" s="135"/>
      <c r="J65" s="135"/>
      <c r="K65" s="135"/>
      <c r="L65" s="135"/>
      <c r="M65" s="135"/>
      <c r="N65" s="135"/>
      <c r="O65" s="135"/>
      <c r="P65" s="135"/>
      <c r="Q65" s="135"/>
      <c r="R65" s="135"/>
      <c r="S65" s="135"/>
      <c r="T65" s="135"/>
      <c r="U65" s="135"/>
      <c r="V65" s="135"/>
      <c r="W65" s="135"/>
      <c r="X65" s="135"/>
      <c r="Y65" s="135"/>
      <c r="Z65" s="135"/>
      <c r="AA65" s="135"/>
      <c r="AB65" s="135"/>
      <c r="AC65" s="135"/>
      <c r="AD65" s="135"/>
      <c r="AE65" s="135"/>
      <c r="AF65" s="135"/>
      <c r="AG65" s="146" t="s">
        <v>595</v>
      </c>
      <c r="AH65" s="146" t="s">
        <v>596</v>
      </c>
      <c r="AI65" s="146" t="s">
        <v>597</v>
      </c>
      <c r="AJ65" s="146" t="s">
        <v>598</v>
      </c>
      <c r="AK65" s="146" t="s">
        <v>599</v>
      </c>
      <c r="AL65" s="146" t="s">
        <v>600</v>
      </c>
      <c r="AM65" s="146" t="s">
        <v>601</v>
      </c>
      <c r="AN65" s="146" t="s">
        <v>602</v>
      </c>
      <c r="AO65" s="146" t="s">
        <v>603</v>
      </c>
      <c r="AP65" s="146" t="s">
        <v>604</v>
      </c>
      <c r="AQ65" s="146" t="s">
        <v>605</v>
      </c>
      <c r="AR65" s="146" t="s">
        <v>606</v>
      </c>
      <c r="AS65" s="146" t="s">
        <v>607</v>
      </c>
      <c r="AT65" s="89" t="s">
        <v>33</v>
      </c>
    </row>
    <row r="66" spans="1:47" s="36" customFormat="1" ht="21.95" customHeight="1" x14ac:dyDescent="0.45">
      <c r="A66" s="135"/>
      <c r="B66" s="135"/>
      <c r="C66" s="135"/>
      <c r="D66" s="135"/>
      <c r="E66" s="135"/>
      <c r="F66" s="92" t="s">
        <v>512</v>
      </c>
      <c r="G66" s="145"/>
      <c r="H66" s="135"/>
      <c r="I66" s="135"/>
      <c r="J66" s="135"/>
      <c r="K66" s="135"/>
      <c r="L66" s="135"/>
      <c r="M66" s="135"/>
      <c r="N66" s="135"/>
      <c r="O66" s="135"/>
      <c r="P66" s="135"/>
      <c r="Q66" s="135"/>
      <c r="R66" s="135"/>
      <c r="S66" s="135"/>
      <c r="T66" s="135"/>
      <c r="U66" s="135"/>
      <c r="V66" s="135"/>
      <c r="W66" s="135"/>
      <c r="X66" s="135"/>
      <c r="Y66" s="135"/>
      <c r="Z66" s="135"/>
      <c r="AA66" s="135"/>
      <c r="AB66" s="135"/>
      <c r="AC66" s="135"/>
      <c r="AD66" s="135"/>
      <c r="AE66" s="135"/>
      <c r="AF66" s="135"/>
      <c r="AG66" s="146" t="s">
        <v>595</v>
      </c>
      <c r="AH66" s="146" t="s">
        <v>596</v>
      </c>
      <c r="AI66" s="146" t="s">
        <v>608</v>
      </c>
      <c r="AJ66" s="146" t="s">
        <v>609</v>
      </c>
      <c r="AK66" s="146" t="s">
        <v>597</v>
      </c>
      <c r="AL66" s="146" t="s">
        <v>598</v>
      </c>
      <c r="AM66" s="146" t="s">
        <v>599</v>
      </c>
      <c r="AN66" s="146" t="s">
        <v>600</v>
      </c>
      <c r="AO66" s="146" t="s">
        <v>601</v>
      </c>
      <c r="AP66" s="146" t="s">
        <v>602</v>
      </c>
      <c r="AQ66" s="146" t="s">
        <v>603</v>
      </c>
      <c r="AR66" s="146" t="s">
        <v>604</v>
      </c>
      <c r="AS66" s="146" t="s">
        <v>606</v>
      </c>
      <c r="AT66" s="89" t="s">
        <v>33</v>
      </c>
    </row>
    <row r="67" spans="1:47" ht="21.95" customHeight="1" x14ac:dyDescent="0.45">
      <c r="A67" s="34"/>
      <c r="B67" s="87"/>
      <c r="C67" s="90"/>
      <c r="D67" s="86"/>
      <c r="E67" s="81"/>
      <c r="F67" s="92" t="s">
        <v>485</v>
      </c>
      <c r="G67" s="41"/>
      <c r="H67" s="36"/>
      <c r="I67" s="36"/>
      <c r="J67" s="36"/>
      <c r="K67" s="36"/>
      <c r="L67" s="36"/>
      <c r="M67" s="36"/>
      <c r="N67" s="36"/>
      <c r="O67" s="36"/>
      <c r="P67" s="36"/>
      <c r="Q67" s="36"/>
      <c r="R67" s="36"/>
      <c r="S67" s="36"/>
      <c r="T67" s="36"/>
      <c r="U67" s="36"/>
      <c r="V67" s="36"/>
      <c r="W67" s="36"/>
      <c r="X67" s="36"/>
      <c r="Y67" s="36"/>
      <c r="Z67" s="40"/>
      <c r="AA67" s="82"/>
      <c r="AB67" s="82"/>
      <c r="AC67" s="83"/>
      <c r="AD67" s="83"/>
      <c r="AE67" s="82"/>
      <c r="AF67" s="84"/>
      <c r="AG67" s="140">
        <v>44561</v>
      </c>
      <c r="AH67" s="140">
        <v>44926</v>
      </c>
      <c r="AI67" s="140">
        <v>45291</v>
      </c>
      <c r="AJ67" s="140">
        <v>45382</v>
      </c>
      <c r="AK67" s="140">
        <v>45473</v>
      </c>
      <c r="AL67" s="140">
        <v>45565</v>
      </c>
      <c r="AM67" s="140">
        <v>45657</v>
      </c>
      <c r="AN67" s="140">
        <v>45747</v>
      </c>
      <c r="AO67" s="140">
        <v>45838</v>
      </c>
      <c r="AP67" s="140">
        <v>45930</v>
      </c>
      <c r="AQ67" s="140">
        <v>45991</v>
      </c>
      <c r="AR67" s="140">
        <v>46022</v>
      </c>
      <c r="AS67" s="140">
        <v>46053</v>
      </c>
      <c r="AT67" s="89" t="s">
        <v>33</v>
      </c>
    </row>
    <row r="68" spans="1:47" ht="21.95" customHeight="1" x14ac:dyDescent="0.45">
      <c r="A68" s="34"/>
      <c r="B68" s="87"/>
      <c r="C68" s="90"/>
      <c r="D68" s="86"/>
      <c r="E68" s="81"/>
      <c r="F68" s="92" t="s">
        <v>486</v>
      </c>
      <c r="G68" s="41"/>
      <c r="H68" s="36"/>
      <c r="I68" s="36"/>
      <c r="J68" s="36"/>
      <c r="K68" s="36"/>
      <c r="L68" s="36"/>
      <c r="M68" s="36"/>
      <c r="N68" s="36"/>
      <c r="O68" s="36"/>
      <c r="P68" s="36"/>
      <c r="Q68" s="36"/>
      <c r="R68" s="36"/>
      <c r="S68" s="36"/>
      <c r="T68" s="36"/>
      <c r="U68" s="36"/>
      <c r="V68" s="36"/>
      <c r="W68" s="36"/>
      <c r="X68" s="36"/>
      <c r="Y68" s="36"/>
      <c r="Z68" s="40"/>
      <c r="AA68" s="82"/>
      <c r="AB68" s="82"/>
      <c r="AC68" s="83"/>
      <c r="AD68" s="83"/>
      <c r="AE68" s="82"/>
      <c r="AF68" s="84"/>
      <c r="AG68" s="141">
        <v>44561</v>
      </c>
      <c r="AH68" s="141">
        <v>44926</v>
      </c>
      <c r="AI68" s="141">
        <v>45107</v>
      </c>
      <c r="AJ68" s="141">
        <v>45199</v>
      </c>
      <c r="AK68" s="141">
        <v>45291</v>
      </c>
      <c r="AL68" s="141">
        <v>45382</v>
      </c>
      <c r="AM68" s="141">
        <v>45473</v>
      </c>
      <c r="AN68" s="141">
        <v>45565</v>
      </c>
      <c r="AO68" s="141">
        <v>45657</v>
      </c>
      <c r="AP68" s="141">
        <v>45747</v>
      </c>
      <c r="AQ68" s="141">
        <v>45838</v>
      </c>
      <c r="AR68" s="141">
        <v>45930</v>
      </c>
      <c r="AS68" s="141">
        <v>46022</v>
      </c>
    </row>
    <row r="69" spans="1:47" ht="21.95" customHeight="1" x14ac:dyDescent="0.45">
      <c r="A69" s="34"/>
      <c r="B69" s="87"/>
      <c r="C69" s="90"/>
      <c r="D69" s="86"/>
      <c r="E69" s="85"/>
      <c r="F69" s="157" t="s">
        <v>487</v>
      </c>
      <c r="G69" s="41"/>
      <c r="H69" s="36"/>
      <c r="I69" s="36"/>
      <c r="J69" s="36"/>
      <c r="K69" s="36"/>
      <c r="L69" s="36"/>
      <c r="M69" s="36"/>
      <c r="N69" s="36"/>
      <c r="O69" s="36"/>
      <c r="P69" s="36"/>
      <c r="Q69" s="36"/>
      <c r="R69" s="36"/>
      <c r="S69" s="36"/>
      <c r="T69" s="36"/>
      <c r="U69" s="36"/>
      <c r="V69" s="36"/>
      <c r="W69" s="36"/>
      <c r="X69" s="36"/>
      <c r="Y69" s="36"/>
      <c r="Z69" s="40"/>
      <c r="AA69" s="82"/>
      <c r="AB69" s="82"/>
      <c r="AC69" s="83"/>
      <c r="AD69" s="83"/>
      <c r="AE69" s="82"/>
      <c r="AF69" s="84"/>
      <c r="AG69" s="88"/>
      <c r="AH69" s="88"/>
      <c r="AI69" s="88"/>
      <c r="AJ69" s="88"/>
      <c r="AK69" s="88"/>
      <c r="AL69" s="88"/>
      <c r="AM69" s="88"/>
      <c r="AN69" s="88"/>
      <c r="AO69" s="88"/>
      <c r="AP69" s="88"/>
      <c r="AQ69" s="88"/>
      <c r="AR69" s="88"/>
      <c r="AS69" s="88"/>
    </row>
    <row r="70" spans="1:47" ht="21.95" customHeight="1" x14ac:dyDescent="0.45">
      <c r="A70" s="34"/>
      <c r="B70" s="87"/>
      <c r="C70" s="93"/>
      <c r="D70" s="86"/>
      <c r="E70" s="81"/>
      <c r="F70" s="92" t="s">
        <v>488</v>
      </c>
      <c r="G70" s="41"/>
      <c r="H70" s="36"/>
      <c r="I70" s="36"/>
      <c r="J70" s="36"/>
      <c r="K70" s="36"/>
      <c r="L70" s="36"/>
      <c r="M70" s="36"/>
      <c r="N70" s="36"/>
      <c r="O70" s="36"/>
      <c r="P70" s="36"/>
      <c r="Q70" s="36"/>
      <c r="R70" s="36"/>
      <c r="S70" s="36"/>
      <c r="T70" s="36"/>
      <c r="U70" s="36"/>
      <c r="V70" s="36"/>
      <c r="W70" s="36"/>
      <c r="X70" s="36"/>
      <c r="Y70" s="36"/>
      <c r="Z70" s="40"/>
      <c r="AA70" s="82"/>
      <c r="AB70" s="82"/>
      <c r="AC70" s="83"/>
      <c r="AD70" s="83"/>
      <c r="AE70" s="83"/>
      <c r="AF70" s="84"/>
      <c r="AG70" s="142">
        <v>44561</v>
      </c>
      <c r="AH70" s="142">
        <v>44926</v>
      </c>
      <c r="AI70" s="142">
        <v>45291</v>
      </c>
      <c r="AJ70" s="142">
        <v>45382</v>
      </c>
      <c r="AK70" s="142">
        <v>45473</v>
      </c>
      <c r="AL70" s="142">
        <v>45565</v>
      </c>
      <c r="AM70" s="142">
        <v>45657</v>
      </c>
      <c r="AN70" s="142">
        <v>45747</v>
      </c>
      <c r="AO70" s="142">
        <v>45838</v>
      </c>
      <c r="AP70" s="142">
        <v>45930</v>
      </c>
      <c r="AQ70" s="142">
        <v>45991</v>
      </c>
      <c r="AR70" s="142">
        <v>46022</v>
      </c>
      <c r="AS70" s="142">
        <v>46053</v>
      </c>
      <c r="AT70" s="142">
        <v>46053</v>
      </c>
      <c r="AU70" s="89" t="s">
        <v>33</v>
      </c>
    </row>
    <row r="71" spans="1:47" ht="21.95" customHeight="1" x14ac:dyDescent="0.45">
      <c r="A71" s="34"/>
      <c r="B71" s="87"/>
      <c r="C71" s="93"/>
      <c r="D71" s="86"/>
      <c r="E71" s="81"/>
      <c r="F71" s="147" t="s">
        <v>509</v>
      </c>
      <c r="G71" s="148"/>
      <c r="H71" s="149"/>
      <c r="I71" s="149"/>
      <c r="J71" s="149"/>
      <c r="K71" s="149"/>
      <c r="L71" s="149"/>
      <c r="M71" s="149"/>
      <c r="N71" s="149"/>
      <c r="O71" s="149"/>
      <c r="P71" s="149"/>
      <c r="Q71" s="149"/>
      <c r="R71" s="149"/>
      <c r="S71" s="149"/>
      <c r="T71" s="149"/>
      <c r="U71" s="149"/>
      <c r="V71" s="149"/>
      <c r="W71" s="149"/>
      <c r="X71" s="149"/>
      <c r="Y71" s="149"/>
      <c r="Z71" s="150"/>
      <c r="AA71" s="151"/>
      <c r="AB71" s="151"/>
      <c r="AC71" s="150"/>
      <c r="AD71" s="150"/>
      <c r="AE71" s="150"/>
      <c r="AF71" s="152"/>
      <c r="AG71" s="153" t="s">
        <v>595</v>
      </c>
      <c r="AH71" s="153" t="s">
        <v>596</v>
      </c>
      <c r="AI71" s="153" t="s">
        <v>597</v>
      </c>
      <c r="AJ71" s="153" t="s">
        <v>598</v>
      </c>
      <c r="AK71" s="153" t="s">
        <v>599</v>
      </c>
      <c r="AL71" s="153" t="s">
        <v>600</v>
      </c>
      <c r="AM71" s="153" t="s">
        <v>601</v>
      </c>
      <c r="AN71" s="153" t="s">
        <v>602</v>
      </c>
      <c r="AO71" s="153" t="s">
        <v>603</v>
      </c>
      <c r="AP71" s="153" t="s">
        <v>604</v>
      </c>
      <c r="AQ71" s="153" t="s">
        <v>605</v>
      </c>
      <c r="AR71" s="153" t="s">
        <v>606</v>
      </c>
      <c r="AS71" s="153" t="s">
        <v>610</v>
      </c>
    </row>
    <row r="72" spans="1:47" ht="21.95" customHeight="1" x14ac:dyDescent="0.45">
      <c r="A72" s="34"/>
      <c r="B72" s="87"/>
      <c r="C72" s="90"/>
      <c r="D72" s="86"/>
      <c r="E72" s="81"/>
      <c r="F72" s="92" t="s">
        <v>489</v>
      </c>
      <c r="G72" s="41"/>
      <c r="H72" s="36"/>
      <c r="I72" s="36"/>
      <c r="J72" s="36"/>
      <c r="K72" s="36"/>
      <c r="L72" s="36"/>
      <c r="M72" s="36"/>
      <c r="N72" s="36"/>
      <c r="O72" s="36"/>
      <c r="P72" s="36"/>
      <c r="Q72" s="36"/>
      <c r="R72" s="36"/>
      <c r="S72" s="36"/>
      <c r="T72" s="36"/>
      <c r="U72" s="36"/>
      <c r="V72" s="36"/>
      <c r="W72" s="36"/>
      <c r="X72" s="36"/>
      <c r="Y72" s="36"/>
      <c r="Z72" s="40"/>
      <c r="AA72" s="82"/>
      <c r="AB72" s="82"/>
      <c r="AC72" s="83"/>
      <c r="AD72" s="83"/>
      <c r="AE72" s="82"/>
      <c r="AF72" s="91"/>
      <c r="AG72" s="142" t="s">
        <v>595</v>
      </c>
      <c r="AH72" s="142" t="s">
        <v>596</v>
      </c>
      <c r="AI72" s="142" t="s">
        <v>608</v>
      </c>
      <c r="AJ72" s="142" t="s">
        <v>609</v>
      </c>
      <c r="AK72" s="142" t="s">
        <v>597</v>
      </c>
      <c r="AL72" s="142" t="s">
        <v>598</v>
      </c>
      <c r="AM72" s="142" t="s">
        <v>599</v>
      </c>
      <c r="AN72" s="142" t="s">
        <v>600</v>
      </c>
      <c r="AO72" s="142" t="s">
        <v>601</v>
      </c>
      <c r="AP72" s="142" t="s">
        <v>602</v>
      </c>
      <c r="AQ72" s="142" t="s">
        <v>603</v>
      </c>
      <c r="AR72" s="142" t="s">
        <v>604</v>
      </c>
      <c r="AS72" s="142" t="s">
        <v>606</v>
      </c>
      <c r="AT72" s="89" t="s">
        <v>33</v>
      </c>
    </row>
    <row r="73" spans="1:47" ht="21.95" customHeight="1" x14ac:dyDescent="0.45">
      <c r="A73" s="34"/>
      <c r="B73" s="87"/>
      <c r="C73" s="90"/>
      <c r="D73" s="86"/>
      <c r="E73" s="81"/>
      <c r="F73" s="147" t="s">
        <v>510</v>
      </c>
      <c r="G73" s="148"/>
      <c r="H73" s="149"/>
      <c r="I73" s="149"/>
      <c r="J73" s="149"/>
      <c r="K73" s="149"/>
      <c r="L73" s="149"/>
      <c r="M73" s="149"/>
      <c r="N73" s="149"/>
      <c r="O73" s="149"/>
      <c r="P73" s="149"/>
      <c r="Q73" s="149"/>
      <c r="R73" s="149"/>
      <c r="S73" s="149"/>
      <c r="T73" s="149"/>
      <c r="U73" s="149"/>
      <c r="V73" s="149"/>
      <c r="W73" s="149"/>
      <c r="X73" s="149"/>
      <c r="Y73" s="149"/>
      <c r="Z73" s="150"/>
      <c r="AA73" s="151"/>
      <c r="AB73" s="151"/>
      <c r="AC73" s="150"/>
      <c r="AD73" s="150"/>
      <c r="AE73" s="151"/>
      <c r="AF73" s="154"/>
      <c r="AG73" s="153" t="s">
        <v>595</v>
      </c>
      <c r="AH73" s="153" t="s">
        <v>596</v>
      </c>
      <c r="AI73" s="153" t="s">
        <v>608</v>
      </c>
      <c r="AJ73" s="153" t="s">
        <v>609</v>
      </c>
      <c r="AK73" s="153" t="s">
        <v>597</v>
      </c>
      <c r="AL73" s="153" t="s">
        <v>598</v>
      </c>
      <c r="AM73" s="153" t="s">
        <v>599</v>
      </c>
      <c r="AN73" s="153" t="s">
        <v>600</v>
      </c>
      <c r="AO73" s="153" t="s">
        <v>601</v>
      </c>
      <c r="AP73" s="153" t="s">
        <v>602</v>
      </c>
      <c r="AQ73" s="153" t="s">
        <v>603</v>
      </c>
      <c r="AR73" s="153" t="s">
        <v>604</v>
      </c>
      <c r="AS73" s="153" t="s">
        <v>611</v>
      </c>
    </row>
    <row r="74" spans="1:47" ht="21.95" customHeight="1" x14ac:dyDescent="0.4">
      <c r="A74" s="34"/>
      <c r="B74" s="35"/>
      <c r="C74" s="50"/>
      <c r="D74" s="44"/>
      <c r="E74" s="94"/>
      <c r="F74" s="55" t="s">
        <v>490</v>
      </c>
      <c r="G74" s="41"/>
      <c r="H74" s="36"/>
      <c r="I74" s="36"/>
      <c r="J74" s="36"/>
      <c r="K74" s="36"/>
      <c r="L74" s="36"/>
      <c r="M74" s="36"/>
      <c r="N74" s="36"/>
      <c r="O74" s="36"/>
      <c r="P74" s="36"/>
      <c r="Q74" s="36"/>
      <c r="R74" s="36"/>
      <c r="S74" s="36"/>
      <c r="T74" s="36"/>
      <c r="U74" s="36"/>
      <c r="V74" s="36"/>
      <c r="W74" s="36"/>
      <c r="X74" s="36"/>
      <c r="Y74" s="36"/>
      <c r="Z74" s="36"/>
      <c r="AA74" s="42"/>
      <c r="AB74" s="42"/>
      <c r="AC74" s="40"/>
      <c r="AD74" s="40"/>
      <c r="AE74" s="40"/>
      <c r="AF74" s="37"/>
      <c r="AG74" s="36"/>
      <c r="AH74" s="36"/>
      <c r="AI74" s="36"/>
      <c r="AJ74" s="36"/>
      <c r="AK74" s="36"/>
      <c r="AL74" s="36"/>
      <c r="AM74" s="36"/>
      <c r="AN74" s="36"/>
      <c r="AO74" s="36"/>
      <c r="AP74" s="36"/>
      <c r="AQ74" s="36"/>
      <c r="AR74" s="36"/>
      <c r="AS74" s="95"/>
    </row>
    <row r="75" spans="1:47" ht="21.95" customHeight="1" x14ac:dyDescent="0.4">
      <c r="A75" s="34"/>
      <c r="B75" s="35"/>
      <c r="C75" s="50"/>
      <c r="D75" s="44"/>
      <c r="E75" s="94"/>
      <c r="F75" s="45" t="s">
        <v>491</v>
      </c>
      <c r="G75" s="41"/>
      <c r="H75" s="36"/>
      <c r="I75" s="36"/>
      <c r="J75" s="36"/>
      <c r="K75" s="36"/>
      <c r="L75" s="36"/>
      <c r="M75" s="36"/>
      <c r="N75" s="36"/>
      <c r="O75" s="36"/>
      <c r="P75" s="36"/>
      <c r="Q75" s="36"/>
      <c r="R75" s="36"/>
      <c r="S75" s="36"/>
      <c r="T75" s="36"/>
      <c r="U75" s="36"/>
      <c r="V75" s="36"/>
      <c r="W75" s="36"/>
      <c r="X75" s="36"/>
      <c r="Y75" s="36"/>
      <c r="Z75" s="36"/>
      <c r="AA75" s="42"/>
      <c r="AB75" s="42"/>
      <c r="AC75" s="40"/>
      <c r="AD75" s="40"/>
      <c r="AE75" s="40"/>
      <c r="AF75" s="37"/>
      <c r="AG75" s="143">
        <v>44561</v>
      </c>
      <c r="AH75" s="143">
        <v>44926</v>
      </c>
      <c r="AI75" s="143">
        <v>45291</v>
      </c>
      <c r="AJ75" s="143">
        <v>45382</v>
      </c>
      <c r="AK75" s="143">
        <v>45473</v>
      </c>
      <c r="AL75" s="143">
        <v>45565</v>
      </c>
      <c r="AM75" s="143">
        <v>45657</v>
      </c>
      <c r="AN75" s="143">
        <v>45747</v>
      </c>
      <c r="AO75" s="143">
        <v>45838</v>
      </c>
      <c r="AP75" s="143">
        <v>45930</v>
      </c>
      <c r="AQ75" s="143">
        <v>45991</v>
      </c>
      <c r="AR75" s="143">
        <v>46022</v>
      </c>
      <c r="AS75" s="143">
        <v>46053</v>
      </c>
    </row>
    <row r="76" spans="1:47" ht="21.95" customHeight="1" x14ac:dyDescent="0.4">
      <c r="A76" s="34"/>
      <c r="B76" s="35"/>
      <c r="C76" s="50"/>
      <c r="D76" s="44"/>
      <c r="E76" s="94"/>
      <c r="F76" s="45" t="s">
        <v>492</v>
      </c>
      <c r="G76" s="36"/>
      <c r="H76" s="36"/>
      <c r="I76" s="36"/>
      <c r="J76" s="36"/>
      <c r="K76" s="36"/>
      <c r="L76" s="36"/>
      <c r="M76" s="36"/>
      <c r="N76" s="36"/>
      <c r="O76" s="36"/>
      <c r="P76" s="36"/>
      <c r="Q76" s="36"/>
      <c r="R76" s="36"/>
      <c r="S76" s="36"/>
      <c r="T76" s="36"/>
      <c r="U76" s="36"/>
      <c r="V76" s="36"/>
      <c r="W76" s="36"/>
      <c r="X76" s="36"/>
      <c r="Y76" s="36"/>
      <c r="Z76" s="36"/>
      <c r="AA76" s="42"/>
      <c r="AB76" s="42"/>
      <c r="AC76" s="40"/>
      <c r="AD76" s="40"/>
      <c r="AE76" s="40"/>
      <c r="AF76" s="37"/>
      <c r="AG76" s="144">
        <v>44561</v>
      </c>
      <c r="AH76" s="144">
        <v>44926</v>
      </c>
      <c r="AI76" s="144">
        <v>45291</v>
      </c>
      <c r="AJ76" s="144">
        <v>45382</v>
      </c>
      <c r="AK76" s="144">
        <v>45473</v>
      </c>
      <c r="AL76" s="144">
        <v>45565</v>
      </c>
      <c r="AM76" s="144">
        <v>45657</v>
      </c>
      <c r="AN76" s="144">
        <v>45747</v>
      </c>
      <c r="AO76" s="144">
        <v>45838</v>
      </c>
      <c r="AP76" s="144">
        <v>45930</v>
      </c>
      <c r="AQ76" s="144">
        <v>45991</v>
      </c>
      <c r="AR76" s="144">
        <v>46022</v>
      </c>
      <c r="AS76" s="144">
        <v>46053</v>
      </c>
    </row>
    <row r="77" spans="1:47" ht="21.95" customHeight="1" x14ac:dyDescent="0.4">
      <c r="A77" s="34"/>
      <c r="B77" s="35"/>
      <c r="C77" s="50"/>
      <c r="D77" s="44"/>
      <c r="E77" s="94"/>
      <c r="F77" s="155" t="s">
        <v>493</v>
      </c>
      <c r="G77" s="149"/>
      <c r="H77" s="149"/>
      <c r="I77" s="149"/>
      <c r="J77" s="149"/>
      <c r="K77" s="149"/>
      <c r="L77" s="149"/>
      <c r="M77" s="149"/>
      <c r="N77" s="149"/>
      <c r="O77" s="149"/>
      <c r="P77" s="149"/>
      <c r="Q77" s="149"/>
      <c r="R77" s="149"/>
      <c r="S77" s="149"/>
      <c r="T77" s="149"/>
      <c r="U77" s="149"/>
      <c r="V77" s="149"/>
      <c r="W77" s="149"/>
      <c r="X77" s="149"/>
      <c r="Y77" s="149"/>
      <c r="Z77" s="149"/>
      <c r="AA77" s="151"/>
      <c r="AB77" s="151"/>
      <c r="AC77" s="150"/>
      <c r="AD77" s="150"/>
      <c r="AE77" s="150"/>
      <c r="AF77" s="152"/>
      <c r="AG77" s="156" t="s">
        <v>595</v>
      </c>
      <c r="AH77" s="156" t="s">
        <v>596</v>
      </c>
      <c r="AI77" s="156" t="s">
        <v>597</v>
      </c>
      <c r="AJ77" s="156" t="s">
        <v>598</v>
      </c>
      <c r="AK77" s="156" t="s">
        <v>599</v>
      </c>
      <c r="AL77" s="156" t="s">
        <v>600</v>
      </c>
      <c r="AM77" s="156" t="s">
        <v>601</v>
      </c>
      <c r="AN77" s="156" t="s">
        <v>602</v>
      </c>
      <c r="AO77" s="156" t="s">
        <v>603</v>
      </c>
      <c r="AP77" s="156" t="s">
        <v>604</v>
      </c>
      <c r="AQ77" s="156" t="s">
        <v>605</v>
      </c>
      <c r="AR77" s="156" t="s">
        <v>606</v>
      </c>
      <c r="AS77" s="156" t="s">
        <v>607</v>
      </c>
    </row>
    <row r="78" spans="1:47" ht="21.95" customHeight="1" x14ac:dyDescent="0.4">
      <c r="A78" s="34"/>
      <c r="B78" s="35"/>
      <c r="C78" s="47"/>
      <c r="D78" s="62"/>
      <c r="E78" s="96"/>
      <c r="F78" s="49"/>
      <c r="G78" s="36"/>
      <c r="H78" s="36"/>
      <c r="I78" s="36"/>
      <c r="J78" s="36"/>
      <c r="K78" s="36"/>
      <c r="L78" s="36"/>
      <c r="M78" s="36"/>
      <c r="N78" s="36"/>
      <c r="O78" s="36"/>
      <c r="P78" s="36"/>
      <c r="Q78" s="36"/>
      <c r="R78" s="36"/>
      <c r="S78" s="36"/>
      <c r="T78" s="36"/>
      <c r="U78" s="36"/>
      <c r="V78" s="36"/>
      <c r="W78" s="36"/>
      <c r="X78" s="36"/>
      <c r="Y78" s="36"/>
      <c r="Z78" s="36"/>
      <c r="AA78" s="42"/>
      <c r="AB78" s="42"/>
      <c r="AC78" s="40"/>
      <c r="AD78" s="40"/>
      <c r="AE78" s="40"/>
      <c r="AF78" s="37"/>
      <c r="AG78" s="36"/>
      <c r="AH78" s="36"/>
      <c r="AI78" s="36"/>
      <c r="AJ78" s="36"/>
      <c r="AK78" s="36"/>
      <c r="AL78" s="36"/>
      <c r="AM78" s="36"/>
      <c r="AN78" s="36"/>
      <c r="AO78" s="36"/>
      <c r="AP78" s="36"/>
      <c r="AQ78" s="36"/>
      <c r="AR78" s="36"/>
      <c r="AS78" s="95"/>
    </row>
    <row r="79" spans="1:47" ht="21.95" customHeight="1" x14ac:dyDescent="0.4">
      <c r="A79" s="34"/>
      <c r="B79" s="35"/>
      <c r="C79" s="47"/>
      <c r="D79" s="62"/>
      <c r="E79" s="96"/>
      <c r="F79" s="49"/>
      <c r="G79" s="36"/>
      <c r="H79" s="36"/>
      <c r="I79" s="36"/>
      <c r="J79" s="36"/>
      <c r="K79" s="36"/>
      <c r="L79" s="36"/>
      <c r="M79" s="36"/>
      <c r="N79" s="36"/>
      <c r="O79" s="36"/>
      <c r="P79" s="36"/>
      <c r="Q79" s="36"/>
      <c r="R79" s="36"/>
      <c r="S79" s="36"/>
      <c r="T79" s="36"/>
      <c r="U79" s="36"/>
      <c r="V79" s="36"/>
      <c r="W79" s="36"/>
      <c r="X79" s="36"/>
      <c r="Y79" s="36"/>
      <c r="Z79" s="36"/>
      <c r="AA79" s="42"/>
      <c r="AB79" s="42"/>
      <c r="AC79" s="40"/>
      <c r="AD79" s="40"/>
      <c r="AE79" s="40"/>
      <c r="AF79" s="37"/>
      <c r="AG79" s="158"/>
      <c r="AH79" s="36"/>
      <c r="AI79" s="36"/>
      <c r="AJ79" s="36"/>
      <c r="AK79" s="36"/>
      <c r="AL79" s="36"/>
      <c r="AM79" s="36"/>
      <c r="AN79" s="36"/>
      <c r="AO79" s="36"/>
      <c r="AP79" s="36"/>
      <c r="AQ79" s="36"/>
      <c r="AR79" s="36"/>
      <c r="AS79" s="95"/>
    </row>
    <row r="80" spans="1:47" ht="21.95" customHeight="1" x14ac:dyDescent="0.4">
      <c r="A80" s="34"/>
      <c r="B80" s="35"/>
      <c r="C80" s="50"/>
      <c r="D80" s="44"/>
      <c r="E80" s="94"/>
      <c r="F80" s="45"/>
      <c r="G80" s="36"/>
      <c r="H80" s="36"/>
      <c r="I80" s="36"/>
      <c r="J80" s="36"/>
      <c r="K80" s="36"/>
      <c r="L80" s="36"/>
      <c r="M80" s="36"/>
      <c r="N80" s="36"/>
      <c r="O80" s="36"/>
      <c r="P80" s="36"/>
      <c r="Q80" s="36"/>
      <c r="R80" s="36"/>
      <c r="S80" s="36"/>
      <c r="T80" s="36"/>
      <c r="U80" s="36"/>
      <c r="V80" s="36"/>
      <c r="W80" s="36"/>
      <c r="X80" s="36"/>
      <c r="Y80" s="36"/>
      <c r="Z80" s="36"/>
      <c r="AA80" s="42"/>
      <c r="AB80" s="42"/>
      <c r="AC80" s="40"/>
      <c r="AD80" s="40"/>
      <c r="AE80" s="40"/>
      <c r="AF80" s="37"/>
      <c r="AG80" s="36"/>
      <c r="AH80" s="36"/>
      <c r="AI80" s="36"/>
      <c r="AJ80" s="36"/>
      <c r="AK80" s="36"/>
      <c r="AL80" s="36"/>
      <c r="AM80" s="36"/>
      <c r="AN80" s="36"/>
      <c r="AO80" s="36"/>
      <c r="AP80" s="36"/>
      <c r="AQ80" s="36"/>
      <c r="AR80" s="36"/>
      <c r="AS80" s="95"/>
    </row>
    <row r="81" spans="1:45" ht="21.95" customHeight="1" x14ac:dyDescent="0.4">
      <c r="A81" s="34"/>
      <c r="B81" s="35"/>
      <c r="C81" s="50"/>
      <c r="D81" s="44"/>
      <c r="E81" s="94"/>
      <c r="F81" s="45"/>
      <c r="G81" s="36"/>
      <c r="H81" s="36"/>
      <c r="I81" s="36"/>
      <c r="J81" s="36"/>
      <c r="K81" s="36"/>
      <c r="L81" s="36"/>
      <c r="M81" s="36"/>
      <c r="N81" s="36"/>
      <c r="O81" s="36"/>
      <c r="P81" s="36"/>
      <c r="Q81" s="36"/>
      <c r="R81" s="36"/>
      <c r="S81" s="36"/>
      <c r="T81" s="36"/>
      <c r="U81" s="36"/>
      <c r="V81" s="36"/>
      <c r="W81" s="36"/>
      <c r="X81" s="36"/>
      <c r="Y81" s="36"/>
      <c r="Z81" s="36"/>
      <c r="AA81" s="42"/>
      <c r="AB81" s="42"/>
      <c r="AC81" s="40"/>
      <c r="AD81" s="40"/>
      <c r="AE81" s="40"/>
      <c r="AF81" s="37"/>
      <c r="AG81" s="36"/>
      <c r="AH81" s="36"/>
      <c r="AI81" s="36"/>
      <c r="AJ81" s="36"/>
      <c r="AK81" s="36"/>
      <c r="AL81" s="36"/>
      <c r="AM81" s="36"/>
      <c r="AN81" s="36"/>
      <c r="AO81" s="36"/>
      <c r="AP81" s="36"/>
      <c r="AQ81" s="36"/>
      <c r="AR81" s="36"/>
      <c r="AS81" s="95"/>
    </row>
    <row r="82" spans="1:45" ht="21.95" customHeight="1" x14ac:dyDescent="0.4">
      <c r="A82" s="34"/>
      <c r="B82" s="35"/>
      <c r="C82" s="50"/>
      <c r="D82" s="44"/>
      <c r="E82" s="94"/>
      <c r="F82" s="45"/>
      <c r="G82" s="36"/>
      <c r="H82" s="36"/>
      <c r="I82" s="36"/>
      <c r="J82" s="36"/>
      <c r="K82" s="36"/>
      <c r="L82" s="36"/>
      <c r="M82" s="36"/>
      <c r="N82" s="36"/>
      <c r="O82" s="36"/>
      <c r="P82" s="36"/>
      <c r="Q82" s="36"/>
      <c r="R82" s="36"/>
      <c r="S82" s="36"/>
      <c r="T82" s="36"/>
      <c r="U82" s="36"/>
      <c r="V82" s="36"/>
      <c r="W82" s="36"/>
      <c r="X82" s="36"/>
      <c r="Y82" s="36"/>
      <c r="Z82" s="36"/>
      <c r="AA82" s="42"/>
      <c r="AB82" s="42"/>
      <c r="AC82" s="40"/>
      <c r="AD82" s="40"/>
      <c r="AE82" s="40"/>
      <c r="AF82" s="37"/>
      <c r="AG82" s="36"/>
      <c r="AH82" s="36"/>
      <c r="AI82" s="36"/>
      <c r="AJ82" s="36"/>
      <c r="AK82" s="36"/>
      <c r="AL82" s="36"/>
      <c r="AM82" s="36"/>
      <c r="AN82" s="36"/>
      <c r="AO82" s="36"/>
      <c r="AP82" s="36"/>
      <c r="AQ82" s="36"/>
      <c r="AR82" s="36"/>
      <c r="AS82" s="95"/>
    </row>
    <row r="83" spans="1:45" ht="21.95" customHeight="1" x14ac:dyDescent="0.4">
      <c r="A83" s="34"/>
      <c r="B83" s="35"/>
      <c r="C83" s="50"/>
      <c r="D83" s="44"/>
      <c r="E83" s="94"/>
      <c r="F83" s="45"/>
      <c r="G83" s="36"/>
      <c r="H83" s="36"/>
      <c r="I83" s="36"/>
      <c r="J83" s="36"/>
      <c r="K83" s="36"/>
      <c r="L83" s="36"/>
      <c r="M83" s="36"/>
      <c r="N83" s="36"/>
      <c r="O83" s="36"/>
      <c r="P83" s="36"/>
      <c r="Q83" s="36"/>
      <c r="R83" s="36"/>
      <c r="S83" s="36"/>
      <c r="T83" s="36"/>
      <c r="U83" s="36"/>
      <c r="V83" s="36"/>
      <c r="W83" s="36"/>
      <c r="X83" s="36"/>
      <c r="Y83" s="36"/>
      <c r="Z83" s="36"/>
      <c r="AA83" s="42"/>
      <c r="AB83" s="42"/>
      <c r="AC83" s="40"/>
      <c r="AD83" s="40"/>
      <c r="AE83" s="40"/>
      <c r="AF83" s="37"/>
      <c r="AG83" s="36"/>
      <c r="AH83" s="36"/>
      <c r="AI83" s="36"/>
      <c r="AJ83" s="36"/>
      <c r="AK83" s="36"/>
      <c r="AL83" s="36"/>
      <c r="AM83" s="36"/>
      <c r="AN83" s="36"/>
      <c r="AO83" s="36"/>
      <c r="AP83" s="36"/>
      <c r="AQ83" s="36"/>
      <c r="AR83" s="36"/>
      <c r="AS83" s="95"/>
    </row>
    <row r="84" spans="1:45" ht="21.95" customHeight="1" x14ac:dyDescent="0.4">
      <c r="A84" s="34"/>
      <c r="B84" s="35"/>
      <c r="C84" s="50"/>
      <c r="D84" s="44"/>
      <c r="E84" s="94"/>
      <c r="F84" s="45"/>
      <c r="G84" s="36"/>
      <c r="H84" s="36"/>
      <c r="I84" s="36"/>
      <c r="J84" s="36"/>
      <c r="K84" s="36"/>
      <c r="L84" s="36"/>
      <c r="M84" s="36"/>
      <c r="N84" s="36"/>
      <c r="O84" s="36"/>
      <c r="P84" s="36"/>
      <c r="Q84" s="36"/>
      <c r="R84" s="36"/>
      <c r="S84" s="36"/>
      <c r="T84" s="36"/>
      <c r="U84" s="36"/>
      <c r="V84" s="36"/>
      <c r="W84" s="36"/>
      <c r="X84" s="36"/>
      <c r="Y84" s="36"/>
      <c r="Z84" s="36"/>
      <c r="AA84" s="42"/>
      <c r="AB84" s="42"/>
      <c r="AC84" s="40"/>
      <c r="AD84" s="40"/>
      <c r="AE84" s="40"/>
      <c r="AF84" s="37"/>
      <c r="AG84" s="36"/>
      <c r="AH84" s="36"/>
      <c r="AI84" s="36"/>
      <c r="AJ84" s="36"/>
      <c r="AK84" s="36"/>
      <c r="AL84" s="36"/>
      <c r="AM84" s="36"/>
      <c r="AN84" s="36"/>
      <c r="AO84" s="36"/>
      <c r="AP84" s="36"/>
      <c r="AQ84" s="36"/>
      <c r="AR84" s="36"/>
      <c r="AS84" s="95"/>
    </row>
    <row r="85" spans="1:45" ht="21.95" customHeight="1" x14ac:dyDescent="0.4">
      <c r="A85" s="34"/>
      <c r="B85" s="35"/>
      <c r="C85" s="50"/>
      <c r="D85" s="44"/>
      <c r="E85" s="94"/>
      <c r="F85" s="45"/>
      <c r="G85" s="36"/>
      <c r="H85" s="36"/>
      <c r="I85" s="36"/>
      <c r="J85" s="36"/>
      <c r="K85" s="36"/>
      <c r="L85" s="36"/>
      <c r="M85" s="36"/>
      <c r="N85" s="36"/>
      <c r="O85" s="36"/>
      <c r="P85" s="36"/>
      <c r="Q85" s="36"/>
      <c r="R85" s="36"/>
      <c r="S85" s="36"/>
      <c r="T85" s="36"/>
      <c r="U85" s="36"/>
      <c r="V85" s="36"/>
      <c r="W85" s="36"/>
      <c r="X85" s="36"/>
      <c r="Y85" s="36"/>
      <c r="Z85" s="36"/>
      <c r="AA85" s="42"/>
      <c r="AB85" s="42"/>
      <c r="AC85" s="40"/>
      <c r="AD85" s="40"/>
      <c r="AE85" s="40"/>
      <c r="AF85" s="37"/>
      <c r="AG85" s="36"/>
      <c r="AH85" s="36"/>
      <c r="AI85" s="36"/>
      <c r="AJ85" s="36"/>
      <c r="AK85" s="36"/>
      <c r="AL85" s="36"/>
      <c r="AM85" s="36"/>
      <c r="AN85" s="36"/>
      <c r="AO85" s="36"/>
      <c r="AP85" s="36"/>
      <c r="AQ85" s="36"/>
      <c r="AR85" s="36"/>
      <c r="AS85" s="95"/>
    </row>
    <row r="86" spans="1:45" ht="21.95" customHeight="1" x14ac:dyDescent="0.4">
      <c r="A86" s="34"/>
      <c r="B86" s="35"/>
      <c r="C86" s="62"/>
      <c r="D86" s="62"/>
      <c r="E86" s="96"/>
      <c r="F86" s="49"/>
      <c r="G86" s="36"/>
      <c r="H86" s="36"/>
      <c r="I86" s="36"/>
      <c r="J86" s="36"/>
      <c r="K86" s="36"/>
      <c r="L86" s="36"/>
      <c r="M86" s="36"/>
      <c r="N86" s="36"/>
      <c r="O86" s="36"/>
      <c r="P86" s="36"/>
      <c r="Q86" s="36"/>
      <c r="R86" s="36"/>
      <c r="S86" s="36"/>
      <c r="T86" s="36"/>
      <c r="U86" s="36"/>
      <c r="V86" s="36"/>
      <c r="W86" s="36"/>
      <c r="X86" s="36"/>
      <c r="Y86" s="36"/>
      <c r="Z86" s="36"/>
      <c r="AA86" s="42"/>
      <c r="AB86" s="42"/>
      <c r="AC86" s="40"/>
      <c r="AD86" s="40"/>
      <c r="AE86" s="40"/>
      <c r="AF86" s="37"/>
      <c r="AG86" s="36"/>
      <c r="AH86" s="36"/>
      <c r="AI86" s="36"/>
      <c r="AJ86" s="36"/>
      <c r="AK86" s="36"/>
      <c r="AL86" s="36"/>
      <c r="AM86" s="36"/>
      <c r="AN86" s="36"/>
      <c r="AO86" s="36"/>
      <c r="AP86" s="36"/>
      <c r="AQ86" s="36"/>
      <c r="AR86" s="36"/>
      <c r="AS86" s="95"/>
    </row>
    <row r="87" spans="1:45" ht="21.95" customHeight="1" x14ac:dyDescent="0.4">
      <c r="A87" s="34"/>
      <c r="B87" s="35"/>
      <c r="C87" s="50"/>
      <c r="D87" s="44"/>
      <c r="E87" s="94"/>
      <c r="F87" s="45"/>
      <c r="G87" s="36"/>
      <c r="H87" s="36"/>
      <c r="I87" s="36"/>
      <c r="J87" s="36"/>
      <c r="K87" s="36"/>
      <c r="L87" s="36"/>
      <c r="M87" s="36"/>
      <c r="N87" s="36"/>
      <c r="O87" s="36"/>
      <c r="P87" s="36"/>
      <c r="Q87" s="36"/>
      <c r="R87" s="36"/>
      <c r="S87" s="36"/>
      <c r="T87" s="36"/>
      <c r="U87" s="36"/>
      <c r="V87" s="36"/>
      <c r="W87" s="36"/>
      <c r="X87" s="36"/>
      <c r="Y87" s="36"/>
      <c r="Z87" s="36"/>
      <c r="AA87" s="42"/>
      <c r="AB87" s="42"/>
      <c r="AC87" s="40"/>
      <c r="AD87" s="40"/>
      <c r="AE87" s="42"/>
      <c r="AF87" s="33"/>
      <c r="AG87" s="36"/>
      <c r="AH87" s="36"/>
      <c r="AI87" s="36"/>
      <c r="AJ87" s="36"/>
      <c r="AK87" s="36"/>
      <c r="AL87" s="36"/>
      <c r="AM87" s="36"/>
      <c r="AN87" s="36"/>
      <c r="AO87" s="36"/>
      <c r="AP87" s="36"/>
      <c r="AQ87" s="36"/>
      <c r="AR87" s="36"/>
      <c r="AS87" s="95"/>
    </row>
    <row r="88" spans="1:45" ht="21.95" customHeight="1" x14ac:dyDescent="0.4">
      <c r="A88" s="34"/>
      <c r="B88" s="35"/>
      <c r="C88" s="47"/>
      <c r="D88" s="62"/>
      <c r="E88" s="96"/>
      <c r="F88" s="49"/>
      <c r="G88" s="36"/>
      <c r="H88" s="36"/>
      <c r="I88" s="36"/>
      <c r="J88" s="36"/>
      <c r="K88" s="36"/>
      <c r="L88" s="36"/>
      <c r="M88" s="36"/>
      <c r="N88" s="36"/>
      <c r="O88" s="36"/>
      <c r="P88" s="36"/>
      <c r="Q88" s="36"/>
      <c r="R88" s="36"/>
      <c r="S88" s="36"/>
      <c r="T88" s="36"/>
      <c r="U88" s="36"/>
      <c r="V88" s="36"/>
      <c r="W88" s="36"/>
      <c r="X88" s="36"/>
      <c r="Y88" s="36"/>
      <c r="Z88" s="36"/>
      <c r="AA88" s="42"/>
      <c r="AB88" s="42"/>
      <c r="AC88" s="40"/>
      <c r="AD88" s="40"/>
      <c r="AE88" s="40"/>
      <c r="AF88" s="37"/>
      <c r="AG88" s="36"/>
      <c r="AH88" s="36"/>
      <c r="AI88" s="36"/>
      <c r="AJ88" s="36"/>
      <c r="AK88" s="36"/>
      <c r="AL88" s="36"/>
      <c r="AM88" s="36"/>
      <c r="AN88" s="36"/>
      <c r="AO88" s="36"/>
      <c r="AP88" s="36"/>
      <c r="AQ88" s="36"/>
      <c r="AR88" s="36"/>
      <c r="AS88" s="95"/>
    </row>
    <row r="89" spans="1:45" ht="21.95" customHeight="1" x14ac:dyDescent="0.4">
      <c r="A89" s="34"/>
      <c r="B89" s="35"/>
      <c r="C89" s="50"/>
      <c r="D89" s="44"/>
      <c r="E89" s="94"/>
      <c r="F89" s="45"/>
      <c r="G89" s="36"/>
      <c r="H89" s="36"/>
      <c r="I89" s="36"/>
      <c r="J89" s="36"/>
      <c r="K89" s="36"/>
      <c r="L89" s="36"/>
      <c r="M89" s="36"/>
      <c r="N89" s="36"/>
      <c r="O89" s="36"/>
      <c r="P89" s="36"/>
      <c r="Q89" s="36"/>
      <c r="R89" s="36"/>
      <c r="S89" s="36"/>
      <c r="T89" s="36"/>
      <c r="U89" s="36"/>
      <c r="V89" s="36"/>
      <c r="W89" s="36"/>
      <c r="X89" s="36"/>
      <c r="Y89" s="36"/>
      <c r="Z89" s="36"/>
      <c r="AA89" s="42"/>
      <c r="AB89" s="42"/>
      <c r="AC89" s="40"/>
      <c r="AD89" s="40"/>
      <c r="AE89" s="40"/>
      <c r="AF89" s="37"/>
      <c r="AG89" s="36"/>
      <c r="AH89" s="36"/>
      <c r="AI89" s="36"/>
      <c r="AJ89" s="36"/>
      <c r="AK89" s="36"/>
      <c r="AL89" s="36"/>
      <c r="AM89" s="36"/>
      <c r="AN89" s="36"/>
      <c r="AO89" s="36"/>
      <c r="AP89" s="36"/>
      <c r="AQ89" s="36"/>
      <c r="AR89" s="36"/>
      <c r="AS89" s="95"/>
    </row>
    <row r="90" spans="1:45" ht="21.95" customHeight="1" x14ac:dyDescent="0.4">
      <c r="A90" s="34"/>
      <c r="B90" s="35"/>
      <c r="C90" s="50"/>
      <c r="D90" s="44"/>
      <c r="E90" s="94"/>
      <c r="F90" s="45"/>
      <c r="G90" s="36"/>
      <c r="H90" s="36"/>
      <c r="I90" s="36"/>
      <c r="J90" s="36"/>
      <c r="K90" s="36"/>
      <c r="L90" s="36"/>
      <c r="M90" s="36"/>
      <c r="N90" s="36"/>
      <c r="O90" s="36"/>
      <c r="P90" s="36"/>
      <c r="Q90" s="36"/>
      <c r="R90" s="36"/>
      <c r="S90" s="36"/>
      <c r="T90" s="36"/>
      <c r="U90" s="36"/>
      <c r="V90" s="36"/>
      <c r="W90" s="36"/>
      <c r="X90" s="36"/>
      <c r="Y90" s="36"/>
      <c r="Z90" s="36"/>
      <c r="AA90" s="42"/>
      <c r="AB90" s="42"/>
      <c r="AC90" s="40"/>
      <c r="AD90" s="40"/>
      <c r="AE90" s="40"/>
      <c r="AF90" s="37"/>
      <c r="AG90" s="36"/>
      <c r="AH90" s="36"/>
      <c r="AI90" s="36"/>
      <c r="AJ90" s="36"/>
      <c r="AK90" s="36"/>
      <c r="AL90" s="36"/>
      <c r="AM90" s="36"/>
      <c r="AN90" s="36"/>
      <c r="AO90" s="36"/>
      <c r="AP90" s="36"/>
      <c r="AQ90" s="36"/>
      <c r="AR90" s="36"/>
      <c r="AS90" s="95"/>
    </row>
    <row r="91" spans="1:45" ht="21.95" customHeight="1" x14ac:dyDescent="0.4">
      <c r="A91" s="34"/>
      <c r="B91" s="35"/>
      <c r="C91" s="50"/>
      <c r="D91" s="44"/>
      <c r="E91" s="94"/>
      <c r="F91" s="45"/>
      <c r="G91" s="36"/>
      <c r="H91" s="36"/>
      <c r="I91" s="36"/>
      <c r="J91" s="36"/>
      <c r="K91" s="36"/>
      <c r="L91" s="36"/>
      <c r="M91" s="36"/>
      <c r="N91" s="36"/>
      <c r="O91" s="36"/>
      <c r="P91" s="36"/>
      <c r="Q91" s="36"/>
      <c r="R91" s="36"/>
      <c r="S91" s="36"/>
      <c r="T91" s="36"/>
      <c r="U91" s="36"/>
      <c r="V91" s="36"/>
      <c r="W91" s="36"/>
      <c r="X91" s="36"/>
      <c r="Y91" s="36"/>
      <c r="Z91" s="36"/>
      <c r="AA91" s="42"/>
      <c r="AB91" s="42"/>
      <c r="AC91" s="40"/>
      <c r="AD91" s="40"/>
      <c r="AE91" s="40"/>
      <c r="AF91" s="37"/>
      <c r="AG91" s="36"/>
      <c r="AH91" s="36"/>
      <c r="AI91" s="36"/>
      <c r="AJ91" s="36"/>
      <c r="AK91" s="36"/>
      <c r="AL91" s="36"/>
      <c r="AM91" s="36"/>
      <c r="AN91" s="36"/>
      <c r="AO91" s="36"/>
      <c r="AP91" s="36"/>
      <c r="AQ91" s="36"/>
      <c r="AR91" s="36"/>
      <c r="AS91" s="95"/>
    </row>
    <row r="92" spans="1:45" ht="21.95" customHeight="1" x14ac:dyDescent="0.4">
      <c r="A92" s="34"/>
      <c r="B92" s="35"/>
      <c r="C92" s="62"/>
      <c r="D92" s="62"/>
      <c r="E92" s="96"/>
      <c r="F92" s="49"/>
      <c r="G92" s="36"/>
      <c r="H92" s="36"/>
      <c r="I92" s="36"/>
      <c r="J92" s="36"/>
      <c r="K92" s="36"/>
      <c r="L92" s="36"/>
      <c r="M92" s="36"/>
      <c r="N92" s="36"/>
      <c r="O92" s="36"/>
      <c r="P92" s="36"/>
      <c r="Q92" s="36"/>
      <c r="R92" s="36"/>
      <c r="S92" s="36"/>
      <c r="T92" s="36"/>
      <c r="U92" s="36"/>
      <c r="V92" s="36"/>
      <c r="W92" s="36"/>
      <c r="X92" s="36"/>
      <c r="Y92" s="36"/>
      <c r="Z92" s="36"/>
      <c r="AA92" s="42"/>
      <c r="AB92" s="42"/>
      <c r="AC92" s="40"/>
      <c r="AD92" s="40"/>
      <c r="AE92" s="40"/>
      <c r="AF92" s="37"/>
      <c r="AG92" s="36"/>
      <c r="AH92" s="36"/>
      <c r="AI92" s="36"/>
      <c r="AJ92" s="36"/>
      <c r="AK92" s="36"/>
      <c r="AL92" s="36"/>
      <c r="AM92" s="36"/>
      <c r="AN92" s="36"/>
      <c r="AO92" s="36"/>
      <c r="AP92" s="36"/>
      <c r="AQ92" s="36"/>
      <c r="AR92" s="36"/>
      <c r="AS92" s="95"/>
    </row>
    <row r="93" spans="1:45" ht="21.95" customHeight="1" x14ac:dyDescent="0.4">
      <c r="A93" s="34"/>
      <c r="B93" s="35"/>
      <c r="C93" s="62"/>
      <c r="D93" s="62"/>
      <c r="E93" s="96"/>
      <c r="F93" s="49"/>
      <c r="G93" s="36"/>
      <c r="H93" s="36"/>
      <c r="I93" s="36"/>
      <c r="J93" s="36"/>
      <c r="K93" s="36"/>
      <c r="L93" s="36"/>
      <c r="M93" s="36"/>
      <c r="N93" s="36"/>
      <c r="O93" s="36"/>
      <c r="P93" s="36"/>
      <c r="Q93" s="36"/>
      <c r="R93" s="36"/>
      <c r="S93" s="36"/>
      <c r="T93" s="36"/>
      <c r="U93" s="36"/>
      <c r="V93" s="36"/>
      <c r="W93" s="36"/>
      <c r="X93" s="36"/>
      <c r="Y93" s="36"/>
      <c r="Z93" s="36"/>
      <c r="AA93" s="42"/>
      <c r="AB93" s="42"/>
      <c r="AC93" s="40"/>
      <c r="AD93" s="40"/>
      <c r="AE93" s="40"/>
      <c r="AF93" s="37"/>
      <c r="AG93" s="36"/>
      <c r="AH93" s="36"/>
      <c r="AI93" s="36"/>
      <c r="AJ93" s="36"/>
      <c r="AK93" s="36"/>
      <c r="AL93" s="36"/>
      <c r="AM93" s="36"/>
      <c r="AN93" s="36"/>
      <c r="AO93" s="36"/>
      <c r="AP93" s="36"/>
      <c r="AQ93" s="36"/>
      <c r="AR93" s="36"/>
      <c r="AS93" s="95"/>
    </row>
    <row r="94" spans="1:45" ht="21.95" customHeight="1" x14ac:dyDescent="0.4">
      <c r="A94" s="34"/>
      <c r="B94" s="35"/>
      <c r="C94" s="50"/>
      <c r="D94" s="44"/>
      <c r="E94" s="94"/>
      <c r="F94" s="45"/>
      <c r="G94" s="36"/>
      <c r="H94" s="36"/>
      <c r="I94" s="36"/>
      <c r="J94" s="36"/>
      <c r="K94" s="36"/>
      <c r="L94" s="36"/>
      <c r="M94" s="36"/>
      <c r="N94" s="36"/>
      <c r="O94" s="36"/>
      <c r="P94" s="36"/>
      <c r="Q94" s="36"/>
      <c r="R94" s="36"/>
      <c r="S94" s="36"/>
      <c r="T94" s="36"/>
      <c r="U94" s="36"/>
      <c r="V94" s="36"/>
      <c r="W94" s="36"/>
      <c r="X94" s="36"/>
      <c r="Y94" s="36"/>
      <c r="Z94" s="36"/>
      <c r="AA94" s="42"/>
      <c r="AB94" s="42"/>
      <c r="AC94" s="40"/>
      <c r="AD94" s="40"/>
      <c r="AE94" s="40"/>
      <c r="AF94" s="37"/>
      <c r="AG94" s="36"/>
      <c r="AH94" s="36"/>
      <c r="AI94" s="36"/>
      <c r="AJ94" s="36"/>
      <c r="AK94" s="36"/>
      <c r="AL94" s="36"/>
      <c r="AM94" s="36"/>
      <c r="AN94" s="36"/>
      <c r="AO94" s="36"/>
      <c r="AP94" s="36"/>
      <c r="AQ94" s="36"/>
      <c r="AR94" s="36"/>
      <c r="AS94" s="95"/>
    </row>
    <row r="95" spans="1:45" ht="21.95" customHeight="1" x14ac:dyDescent="0.4">
      <c r="A95" s="34"/>
      <c r="B95" s="35"/>
      <c r="C95" s="62"/>
      <c r="D95" s="62"/>
      <c r="E95" s="96"/>
      <c r="F95" s="49"/>
      <c r="G95" s="36"/>
      <c r="H95" s="36"/>
      <c r="I95" s="36"/>
      <c r="J95" s="36"/>
      <c r="K95" s="36"/>
      <c r="L95" s="36"/>
      <c r="M95" s="36"/>
      <c r="N95" s="36"/>
      <c r="O95" s="36"/>
      <c r="P95" s="36"/>
      <c r="Q95" s="36"/>
      <c r="R95" s="36"/>
      <c r="S95" s="36"/>
      <c r="T95" s="36"/>
      <c r="U95" s="36"/>
      <c r="V95" s="36"/>
      <c r="W95" s="36"/>
      <c r="X95" s="36"/>
      <c r="Y95" s="36"/>
      <c r="Z95" s="36"/>
      <c r="AA95" s="42"/>
      <c r="AB95" s="42"/>
      <c r="AC95" s="40"/>
      <c r="AD95" s="40"/>
      <c r="AE95" s="40"/>
      <c r="AF95" s="37"/>
      <c r="AG95" s="36"/>
      <c r="AH95" s="36"/>
      <c r="AI95" s="36"/>
      <c r="AJ95" s="36"/>
      <c r="AK95" s="36"/>
      <c r="AL95" s="36"/>
      <c r="AM95" s="36"/>
      <c r="AN95" s="36"/>
      <c r="AO95" s="36"/>
      <c r="AP95" s="36"/>
      <c r="AQ95" s="36"/>
      <c r="AR95" s="36"/>
      <c r="AS95" s="95"/>
    </row>
    <row r="96" spans="1:45" ht="21.95" customHeight="1" x14ac:dyDescent="0.4">
      <c r="A96" s="34"/>
      <c r="B96" s="35"/>
      <c r="C96" s="50"/>
      <c r="D96" s="50"/>
      <c r="E96" s="94"/>
      <c r="F96" s="45"/>
      <c r="G96" s="36"/>
      <c r="H96" s="36"/>
      <c r="I96" s="36"/>
      <c r="J96" s="36"/>
      <c r="K96" s="36"/>
      <c r="L96" s="36"/>
      <c r="M96" s="36"/>
      <c r="N96" s="36"/>
      <c r="O96" s="36"/>
      <c r="P96" s="36"/>
      <c r="Q96" s="36"/>
      <c r="R96" s="36"/>
      <c r="S96" s="36"/>
      <c r="T96" s="36"/>
      <c r="U96" s="36"/>
      <c r="V96" s="36"/>
      <c r="W96" s="36"/>
      <c r="X96" s="36"/>
      <c r="Y96" s="36"/>
      <c r="Z96" s="36"/>
      <c r="AA96" s="42"/>
      <c r="AB96" s="42"/>
      <c r="AC96" s="40"/>
      <c r="AD96" s="40"/>
      <c r="AE96" s="42"/>
      <c r="AF96" s="37"/>
      <c r="AG96" s="36"/>
      <c r="AH96" s="36"/>
      <c r="AI96" s="36"/>
      <c r="AJ96" s="36"/>
      <c r="AK96" s="36"/>
      <c r="AL96" s="36"/>
      <c r="AM96" s="36"/>
      <c r="AN96" s="36"/>
      <c r="AO96" s="36"/>
      <c r="AP96" s="36"/>
      <c r="AQ96" s="36"/>
      <c r="AR96" s="36"/>
      <c r="AS96" s="95"/>
    </row>
    <row r="97" spans="1:45" ht="21.95" customHeight="1" x14ac:dyDescent="0.4">
      <c r="A97" s="34"/>
      <c r="B97" s="35"/>
      <c r="C97" s="63"/>
      <c r="D97" s="63"/>
      <c r="E97" s="97"/>
      <c r="F97" s="65"/>
      <c r="G97" s="36"/>
      <c r="H97" s="36"/>
      <c r="I97" s="36"/>
      <c r="J97" s="36"/>
      <c r="K97" s="36"/>
      <c r="L97" s="36"/>
      <c r="M97" s="36"/>
      <c r="N97" s="36"/>
      <c r="O97" s="36"/>
      <c r="P97" s="36"/>
      <c r="Q97" s="36"/>
      <c r="R97" s="36"/>
      <c r="S97" s="36"/>
      <c r="T97" s="36"/>
      <c r="U97" s="36"/>
      <c r="V97" s="36"/>
      <c r="W97" s="36"/>
      <c r="X97" s="36"/>
      <c r="Y97" s="36"/>
      <c r="Z97" s="36"/>
      <c r="AA97" s="42"/>
      <c r="AB97" s="42"/>
      <c r="AC97" s="40"/>
      <c r="AD97" s="40"/>
      <c r="AE97" s="40"/>
      <c r="AF97" s="37"/>
      <c r="AG97" s="36"/>
      <c r="AH97" s="36"/>
      <c r="AI97" s="36"/>
      <c r="AJ97" s="36"/>
      <c r="AK97" s="36"/>
      <c r="AL97" s="36"/>
      <c r="AM97" s="36"/>
      <c r="AN97" s="36"/>
      <c r="AO97" s="36"/>
      <c r="AP97" s="36"/>
      <c r="AQ97" s="36"/>
      <c r="AR97" s="36"/>
      <c r="AS97" s="95"/>
    </row>
    <row r="98" spans="1:45" ht="21.95" customHeight="1" x14ac:dyDescent="0.4">
      <c r="A98" s="34"/>
      <c r="B98" s="35"/>
      <c r="C98" s="62"/>
      <c r="D98" s="62"/>
      <c r="E98" s="96"/>
      <c r="F98" s="49"/>
      <c r="G98" s="36"/>
      <c r="H98" s="36"/>
      <c r="I98" s="36"/>
      <c r="J98" s="36"/>
      <c r="K98" s="36"/>
      <c r="L98" s="36"/>
      <c r="M98" s="36"/>
      <c r="N98" s="36"/>
      <c r="O98" s="36"/>
      <c r="P98" s="36"/>
      <c r="Q98" s="36"/>
      <c r="R98" s="36"/>
      <c r="S98" s="36"/>
      <c r="T98" s="36"/>
      <c r="U98" s="36"/>
      <c r="V98" s="36"/>
      <c r="W98" s="36"/>
      <c r="X98" s="36"/>
      <c r="Y98" s="36"/>
      <c r="Z98" s="36"/>
      <c r="AA98" s="42"/>
      <c r="AB98" s="42"/>
      <c r="AC98" s="40"/>
      <c r="AD98" s="40"/>
      <c r="AE98" s="40"/>
      <c r="AF98" s="37"/>
      <c r="AG98" s="36"/>
      <c r="AH98" s="36"/>
      <c r="AI98" s="36"/>
      <c r="AJ98" s="36"/>
      <c r="AK98" s="36"/>
      <c r="AL98" s="36"/>
      <c r="AM98" s="36"/>
      <c r="AN98" s="36"/>
      <c r="AO98" s="36"/>
      <c r="AP98" s="36"/>
      <c r="AQ98" s="36"/>
      <c r="AR98" s="36"/>
      <c r="AS98" s="95"/>
    </row>
    <row r="99" spans="1:45" ht="21.95" customHeight="1" x14ac:dyDescent="0.4">
      <c r="A99" s="34"/>
      <c r="B99" s="35"/>
      <c r="C99" s="47"/>
      <c r="D99" s="62"/>
      <c r="E99" s="96"/>
      <c r="F99" s="49"/>
      <c r="G99" s="36"/>
      <c r="H99" s="36"/>
      <c r="I99" s="36"/>
      <c r="J99" s="36"/>
      <c r="K99" s="36"/>
      <c r="L99" s="36"/>
      <c r="M99" s="36"/>
      <c r="N99" s="36"/>
      <c r="O99" s="36"/>
      <c r="P99" s="36"/>
      <c r="Q99" s="36"/>
      <c r="R99" s="36"/>
      <c r="S99" s="36"/>
      <c r="T99" s="36"/>
      <c r="U99" s="36"/>
      <c r="V99" s="36"/>
      <c r="W99" s="36"/>
      <c r="X99" s="36"/>
      <c r="Y99" s="36"/>
      <c r="Z99" s="36"/>
      <c r="AA99" s="42"/>
      <c r="AB99" s="42"/>
      <c r="AC99" s="40"/>
      <c r="AD99" s="40"/>
      <c r="AE99" s="40"/>
      <c r="AF99" s="37"/>
      <c r="AG99" s="36"/>
      <c r="AH99" s="36"/>
      <c r="AI99" s="36"/>
      <c r="AJ99" s="36"/>
      <c r="AK99" s="36"/>
      <c r="AL99" s="36"/>
      <c r="AM99" s="36"/>
      <c r="AN99" s="36"/>
      <c r="AO99" s="36"/>
      <c r="AP99" s="36"/>
      <c r="AQ99" s="36"/>
      <c r="AR99" s="36"/>
      <c r="AS99" s="95"/>
    </row>
    <row r="100" spans="1:45" ht="21.95" customHeight="1" x14ac:dyDescent="0.4">
      <c r="A100" s="34"/>
      <c r="B100" s="35"/>
      <c r="C100" s="50"/>
      <c r="D100" s="50"/>
      <c r="E100" s="94"/>
      <c r="F100" s="45"/>
      <c r="G100" s="36"/>
      <c r="H100" s="36"/>
      <c r="I100" s="36"/>
      <c r="J100" s="36"/>
      <c r="K100" s="36"/>
      <c r="L100" s="36"/>
      <c r="M100" s="36"/>
      <c r="N100" s="36"/>
      <c r="O100" s="36"/>
      <c r="P100" s="36"/>
      <c r="Q100" s="36"/>
      <c r="R100" s="36"/>
      <c r="S100" s="36"/>
      <c r="T100" s="36"/>
      <c r="U100" s="36"/>
      <c r="V100" s="36"/>
      <c r="W100" s="36"/>
      <c r="X100" s="36"/>
      <c r="Y100" s="36"/>
      <c r="Z100" s="36"/>
      <c r="AA100" s="42"/>
      <c r="AB100" s="42"/>
      <c r="AC100" s="40"/>
      <c r="AD100" s="40"/>
      <c r="AE100" s="42"/>
      <c r="AF100" s="37"/>
      <c r="AG100" s="36"/>
      <c r="AH100" s="36"/>
      <c r="AI100" s="36"/>
      <c r="AJ100" s="36"/>
      <c r="AK100" s="36"/>
      <c r="AL100" s="36"/>
      <c r="AM100" s="36"/>
      <c r="AN100" s="36"/>
      <c r="AO100" s="36"/>
      <c r="AP100" s="36"/>
      <c r="AQ100" s="36"/>
      <c r="AR100" s="36"/>
      <c r="AS100" s="95"/>
    </row>
    <row r="101" spans="1:45" ht="21.95" customHeight="1" x14ac:dyDescent="0.4">
      <c r="A101" s="34"/>
      <c r="B101" s="35"/>
      <c r="C101" s="50"/>
      <c r="D101" s="44"/>
      <c r="E101" s="94"/>
      <c r="F101" s="45"/>
      <c r="G101" s="36"/>
      <c r="H101" s="36"/>
      <c r="I101" s="36"/>
      <c r="J101" s="36"/>
      <c r="K101" s="36"/>
      <c r="L101" s="36"/>
      <c r="M101" s="36"/>
      <c r="N101" s="36"/>
      <c r="O101" s="36"/>
      <c r="P101" s="36"/>
      <c r="Q101" s="36"/>
      <c r="R101" s="36"/>
      <c r="S101" s="36"/>
      <c r="T101" s="36"/>
      <c r="U101" s="36"/>
      <c r="V101" s="36"/>
      <c r="W101" s="36"/>
      <c r="X101" s="36"/>
      <c r="Y101" s="36"/>
      <c r="Z101" s="36"/>
      <c r="AA101" s="42"/>
      <c r="AB101" s="42"/>
      <c r="AC101" s="40"/>
      <c r="AD101" s="40"/>
      <c r="AE101" s="40"/>
      <c r="AF101" s="37"/>
      <c r="AG101" s="36"/>
      <c r="AH101" s="36"/>
      <c r="AI101" s="36"/>
      <c r="AJ101" s="36"/>
      <c r="AK101" s="36"/>
      <c r="AL101" s="36"/>
      <c r="AM101" s="36"/>
      <c r="AN101" s="36"/>
      <c r="AO101" s="36"/>
      <c r="AP101" s="36"/>
      <c r="AQ101" s="36"/>
      <c r="AR101" s="36"/>
      <c r="AS101" s="95"/>
    </row>
    <row r="102" spans="1:45" ht="21.95" customHeight="1" x14ac:dyDescent="0.4">
      <c r="A102" s="34"/>
      <c r="B102" s="35"/>
      <c r="C102" s="62"/>
      <c r="D102" s="62"/>
      <c r="E102" s="96"/>
      <c r="F102" s="49"/>
      <c r="G102" s="36"/>
      <c r="H102" s="36"/>
      <c r="I102" s="36"/>
      <c r="J102" s="36"/>
      <c r="K102" s="36"/>
      <c r="L102" s="36"/>
      <c r="M102" s="36"/>
      <c r="N102" s="36"/>
      <c r="O102" s="36"/>
      <c r="P102" s="36"/>
      <c r="Q102" s="36"/>
      <c r="R102" s="36"/>
      <c r="S102" s="36"/>
      <c r="T102" s="36"/>
      <c r="U102" s="36"/>
      <c r="V102" s="36"/>
      <c r="W102" s="36"/>
      <c r="X102" s="36"/>
      <c r="Y102" s="36"/>
      <c r="Z102" s="36"/>
      <c r="AA102" s="42"/>
      <c r="AB102" s="42"/>
      <c r="AC102" s="40"/>
      <c r="AD102" s="40"/>
      <c r="AE102" s="40"/>
      <c r="AF102" s="37"/>
      <c r="AG102" s="36"/>
      <c r="AH102" s="36"/>
      <c r="AI102" s="36"/>
      <c r="AJ102" s="36"/>
      <c r="AK102" s="36"/>
      <c r="AL102" s="36"/>
      <c r="AM102" s="36"/>
      <c r="AN102" s="36"/>
      <c r="AO102" s="36"/>
      <c r="AP102" s="36"/>
      <c r="AQ102" s="36"/>
      <c r="AR102" s="36"/>
      <c r="AS102" s="95"/>
    </row>
    <row r="103" spans="1:45" ht="21.95" customHeight="1" x14ac:dyDescent="0.4">
      <c r="A103" s="34"/>
      <c r="B103" s="35"/>
      <c r="C103" s="44"/>
      <c r="D103" s="44"/>
      <c r="E103" s="94"/>
      <c r="F103" s="45"/>
      <c r="G103" s="36"/>
      <c r="H103" s="36"/>
      <c r="I103" s="36"/>
      <c r="J103" s="36"/>
      <c r="K103" s="36"/>
      <c r="L103" s="36"/>
      <c r="M103" s="36"/>
      <c r="N103" s="36"/>
      <c r="O103" s="36"/>
      <c r="P103" s="36"/>
      <c r="Q103" s="36"/>
      <c r="R103" s="36"/>
      <c r="S103" s="36"/>
      <c r="T103" s="36"/>
      <c r="U103" s="36"/>
      <c r="V103" s="36"/>
      <c r="W103" s="36"/>
      <c r="X103" s="36"/>
      <c r="Y103" s="36"/>
      <c r="Z103" s="36"/>
      <c r="AA103" s="42"/>
      <c r="AB103" s="42"/>
      <c r="AC103" s="40"/>
      <c r="AD103" s="40"/>
      <c r="AE103" s="40"/>
      <c r="AF103" s="37"/>
      <c r="AG103" s="36"/>
      <c r="AH103" s="36"/>
      <c r="AI103" s="36"/>
      <c r="AJ103" s="36"/>
      <c r="AK103" s="36"/>
      <c r="AL103" s="36"/>
      <c r="AM103" s="36"/>
      <c r="AN103" s="36"/>
      <c r="AO103" s="36"/>
      <c r="AP103" s="36"/>
      <c r="AQ103" s="36"/>
      <c r="AR103" s="36"/>
      <c r="AS103" s="95"/>
    </row>
    <row r="104" spans="1:45" ht="21.95" customHeight="1" x14ac:dyDescent="0.4">
      <c r="A104" s="34"/>
      <c r="B104" s="35"/>
      <c r="C104" s="50"/>
      <c r="D104" s="44"/>
      <c r="E104" s="94"/>
      <c r="F104" s="45"/>
      <c r="G104" s="36"/>
      <c r="H104" s="36"/>
      <c r="I104" s="36"/>
      <c r="J104" s="36"/>
      <c r="K104" s="36"/>
      <c r="L104" s="36"/>
      <c r="M104" s="36"/>
      <c r="N104" s="36"/>
      <c r="O104" s="36"/>
      <c r="P104" s="36"/>
      <c r="Q104" s="36"/>
      <c r="R104" s="36"/>
      <c r="S104" s="36"/>
      <c r="T104" s="36"/>
      <c r="U104" s="36"/>
      <c r="V104" s="36"/>
      <c r="W104" s="36"/>
      <c r="X104" s="36"/>
      <c r="Y104" s="36"/>
      <c r="Z104" s="36"/>
      <c r="AA104" s="42"/>
      <c r="AB104" s="42"/>
      <c r="AC104" s="40"/>
      <c r="AD104" s="40"/>
      <c r="AE104" s="40"/>
      <c r="AF104" s="37"/>
      <c r="AG104" s="36"/>
      <c r="AH104" s="36"/>
      <c r="AI104" s="36"/>
      <c r="AJ104" s="36"/>
      <c r="AK104" s="36"/>
      <c r="AL104" s="36"/>
      <c r="AM104" s="36"/>
      <c r="AN104" s="36"/>
      <c r="AO104" s="36"/>
      <c r="AP104" s="36"/>
      <c r="AQ104" s="36"/>
      <c r="AR104" s="36"/>
      <c r="AS104" s="95"/>
    </row>
    <row r="105" spans="1:45" ht="21.95" customHeight="1" x14ac:dyDescent="0.4">
      <c r="A105" s="34"/>
      <c r="B105" s="35"/>
      <c r="C105" s="44"/>
      <c r="D105" s="44"/>
      <c r="E105" s="94"/>
      <c r="F105" s="45"/>
      <c r="G105" s="36"/>
      <c r="H105" s="36"/>
      <c r="I105" s="36"/>
      <c r="J105" s="36"/>
      <c r="K105" s="36"/>
      <c r="L105" s="36"/>
      <c r="M105" s="36"/>
      <c r="N105" s="36"/>
      <c r="O105" s="36"/>
      <c r="P105" s="36"/>
      <c r="Q105" s="36"/>
      <c r="R105" s="36"/>
      <c r="S105" s="36"/>
      <c r="T105" s="36"/>
      <c r="U105" s="36"/>
      <c r="V105" s="36"/>
      <c r="W105" s="36"/>
      <c r="X105" s="36"/>
      <c r="Y105" s="36"/>
      <c r="Z105" s="36"/>
      <c r="AA105" s="42"/>
      <c r="AB105" s="42"/>
      <c r="AC105" s="40"/>
      <c r="AD105" s="40"/>
      <c r="AE105" s="40"/>
      <c r="AF105" s="37"/>
      <c r="AG105" s="36"/>
      <c r="AH105" s="36"/>
      <c r="AI105" s="36"/>
      <c r="AJ105" s="36"/>
      <c r="AK105" s="36"/>
      <c r="AL105" s="36"/>
      <c r="AM105" s="36"/>
      <c r="AN105" s="36"/>
      <c r="AO105" s="36"/>
      <c r="AP105" s="36"/>
      <c r="AQ105" s="36"/>
      <c r="AR105" s="36"/>
      <c r="AS105" s="95"/>
    </row>
    <row r="106" spans="1:45" ht="21.95" customHeight="1" x14ac:dyDescent="0.4">
      <c r="A106" s="34"/>
      <c r="B106" s="35"/>
      <c r="C106" s="44"/>
      <c r="D106" s="44"/>
      <c r="E106" s="94"/>
      <c r="F106" s="45"/>
      <c r="G106" s="36"/>
      <c r="H106" s="36"/>
      <c r="I106" s="36"/>
      <c r="J106" s="36"/>
      <c r="K106" s="36"/>
      <c r="L106" s="36"/>
      <c r="M106" s="36"/>
      <c r="N106" s="36"/>
      <c r="O106" s="36"/>
      <c r="P106" s="36"/>
      <c r="Q106" s="36"/>
      <c r="R106" s="36"/>
      <c r="S106" s="36"/>
      <c r="T106" s="36"/>
      <c r="U106" s="36"/>
      <c r="V106" s="36"/>
      <c r="W106" s="36"/>
      <c r="X106" s="36"/>
      <c r="Y106" s="36"/>
      <c r="Z106" s="36"/>
      <c r="AA106" s="42"/>
      <c r="AB106" s="42"/>
      <c r="AC106" s="40"/>
      <c r="AD106" s="40"/>
      <c r="AE106" s="40"/>
      <c r="AF106" s="37"/>
      <c r="AG106" s="36"/>
      <c r="AH106" s="36"/>
      <c r="AI106" s="36"/>
      <c r="AJ106" s="36"/>
      <c r="AK106" s="36"/>
      <c r="AL106" s="36"/>
      <c r="AM106" s="36"/>
      <c r="AN106" s="36"/>
      <c r="AO106" s="36"/>
      <c r="AP106" s="36"/>
      <c r="AQ106" s="36"/>
      <c r="AR106" s="36"/>
      <c r="AS106" s="95"/>
    </row>
    <row r="107" spans="1:45" ht="21.95" customHeight="1" x14ac:dyDescent="0.4">
      <c r="A107" s="34"/>
      <c r="B107" s="35"/>
      <c r="C107" s="44"/>
      <c r="D107" s="44"/>
      <c r="E107" s="94"/>
      <c r="F107" s="45"/>
      <c r="G107" s="36"/>
      <c r="H107" s="36"/>
      <c r="I107" s="36"/>
      <c r="J107" s="36"/>
      <c r="K107" s="36"/>
      <c r="L107" s="36"/>
      <c r="M107" s="36"/>
      <c r="N107" s="36"/>
      <c r="O107" s="36"/>
      <c r="P107" s="36"/>
      <c r="Q107" s="36"/>
      <c r="R107" s="36"/>
      <c r="S107" s="36"/>
      <c r="T107" s="36"/>
      <c r="U107" s="36"/>
      <c r="V107" s="36"/>
      <c r="W107" s="36"/>
      <c r="X107" s="36"/>
      <c r="Y107" s="36"/>
      <c r="Z107" s="36"/>
      <c r="AA107" s="42"/>
      <c r="AB107" s="42"/>
      <c r="AC107" s="40"/>
      <c r="AD107" s="40"/>
      <c r="AE107" s="40"/>
      <c r="AF107" s="37"/>
      <c r="AG107" s="36"/>
      <c r="AH107" s="36"/>
      <c r="AI107" s="36"/>
      <c r="AJ107" s="36"/>
      <c r="AK107" s="36"/>
      <c r="AL107" s="36"/>
      <c r="AM107" s="36"/>
      <c r="AN107" s="36"/>
      <c r="AO107" s="36"/>
      <c r="AP107" s="36"/>
      <c r="AQ107" s="36"/>
      <c r="AR107" s="36"/>
      <c r="AS107" s="95"/>
    </row>
    <row r="108" spans="1:45" ht="21.95" customHeight="1" x14ac:dyDescent="0.4">
      <c r="A108" s="34"/>
      <c r="B108" s="35"/>
      <c r="C108" s="50"/>
      <c r="D108" s="44"/>
      <c r="E108" s="94"/>
      <c r="F108" s="45"/>
      <c r="G108" s="36"/>
      <c r="H108" s="36"/>
      <c r="I108" s="36"/>
      <c r="J108" s="36"/>
      <c r="K108" s="36"/>
      <c r="L108" s="36"/>
      <c r="M108" s="36"/>
      <c r="N108" s="36"/>
      <c r="O108" s="36"/>
      <c r="P108" s="36"/>
      <c r="Q108" s="36"/>
      <c r="R108" s="36"/>
      <c r="S108" s="36"/>
      <c r="T108" s="36"/>
      <c r="U108" s="36"/>
      <c r="V108" s="36"/>
      <c r="W108" s="36"/>
      <c r="X108" s="36"/>
      <c r="Y108" s="36"/>
      <c r="Z108" s="36"/>
      <c r="AA108" s="42"/>
      <c r="AB108" s="42"/>
      <c r="AC108" s="40"/>
      <c r="AD108" s="40"/>
      <c r="AE108" s="40"/>
      <c r="AF108" s="37"/>
      <c r="AG108" s="36"/>
      <c r="AH108" s="36"/>
      <c r="AI108" s="36"/>
      <c r="AJ108" s="36"/>
      <c r="AK108" s="36"/>
      <c r="AL108" s="36"/>
      <c r="AM108" s="36"/>
      <c r="AN108" s="36"/>
      <c r="AO108" s="36"/>
      <c r="AP108" s="36"/>
      <c r="AQ108" s="36"/>
      <c r="AR108" s="36"/>
      <c r="AS108" s="95"/>
    </row>
    <row r="109" spans="1:45" ht="21.95" customHeight="1" x14ac:dyDescent="0.4">
      <c r="A109" s="34"/>
      <c r="B109" s="35"/>
      <c r="C109" s="62"/>
      <c r="D109" s="62"/>
      <c r="E109" s="96"/>
      <c r="F109" s="49"/>
      <c r="G109" s="36"/>
      <c r="H109" s="36"/>
      <c r="I109" s="36"/>
      <c r="J109" s="36"/>
      <c r="K109" s="36"/>
      <c r="L109" s="36"/>
      <c r="M109" s="36"/>
      <c r="N109" s="36"/>
      <c r="O109" s="36"/>
      <c r="P109" s="36"/>
      <c r="Q109" s="36"/>
      <c r="R109" s="36"/>
      <c r="S109" s="36"/>
      <c r="T109" s="36"/>
      <c r="U109" s="36"/>
      <c r="V109" s="36"/>
      <c r="W109" s="36"/>
      <c r="X109" s="36"/>
      <c r="Y109" s="36"/>
      <c r="Z109" s="36"/>
      <c r="AA109" s="42"/>
      <c r="AB109" s="42"/>
      <c r="AC109" s="40"/>
      <c r="AD109" s="40"/>
      <c r="AE109" s="40"/>
      <c r="AF109" s="37"/>
      <c r="AG109" s="36"/>
      <c r="AH109" s="36"/>
      <c r="AI109" s="36"/>
      <c r="AJ109" s="36"/>
      <c r="AK109" s="36"/>
      <c r="AL109" s="36"/>
      <c r="AM109" s="36"/>
      <c r="AN109" s="36"/>
      <c r="AO109" s="36"/>
      <c r="AP109" s="36"/>
      <c r="AQ109" s="36"/>
      <c r="AR109" s="36"/>
      <c r="AS109" s="95"/>
    </row>
    <row r="110" spans="1:45" ht="21.95" customHeight="1" x14ac:dyDescent="0.4">
      <c r="A110" s="34"/>
      <c r="B110" s="35"/>
      <c r="C110" s="47"/>
      <c r="D110" s="62"/>
      <c r="E110" s="96"/>
      <c r="F110" s="49"/>
      <c r="G110" s="36"/>
      <c r="H110" s="36"/>
      <c r="I110" s="36"/>
      <c r="J110" s="36"/>
      <c r="K110" s="36"/>
      <c r="L110" s="36"/>
      <c r="M110" s="36"/>
      <c r="N110" s="36"/>
      <c r="O110" s="36"/>
      <c r="P110" s="36"/>
      <c r="Q110" s="36"/>
      <c r="R110" s="36"/>
      <c r="S110" s="36"/>
      <c r="T110" s="36"/>
      <c r="U110" s="36"/>
      <c r="V110" s="36"/>
      <c r="W110" s="36"/>
      <c r="X110" s="36"/>
      <c r="Y110" s="36"/>
      <c r="Z110" s="36"/>
      <c r="AA110" s="42"/>
      <c r="AB110" s="42"/>
      <c r="AC110" s="40"/>
      <c r="AD110" s="40"/>
      <c r="AE110" s="40"/>
      <c r="AF110" s="37"/>
      <c r="AG110" s="36"/>
      <c r="AH110" s="36"/>
      <c r="AI110" s="36"/>
      <c r="AJ110" s="36"/>
      <c r="AK110" s="36"/>
      <c r="AL110" s="36"/>
      <c r="AM110" s="36"/>
      <c r="AN110" s="36"/>
      <c r="AO110" s="36"/>
      <c r="AP110" s="36"/>
      <c r="AQ110" s="36"/>
      <c r="AR110" s="36"/>
      <c r="AS110" s="95"/>
    </row>
    <row r="111" spans="1:45" ht="21.95" customHeight="1" x14ac:dyDescent="0.4">
      <c r="A111" s="34"/>
      <c r="B111" s="35"/>
      <c r="C111" s="98"/>
      <c r="D111" s="62"/>
      <c r="E111" s="96"/>
      <c r="F111" s="49"/>
      <c r="G111" s="36"/>
      <c r="H111" s="36"/>
      <c r="I111" s="36"/>
      <c r="J111" s="36"/>
      <c r="K111" s="36"/>
      <c r="L111" s="36"/>
      <c r="M111" s="36"/>
      <c r="N111" s="36"/>
      <c r="O111" s="36"/>
      <c r="P111" s="36"/>
      <c r="Q111" s="36"/>
      <c r="R111" s="36"/>
      <c r="S111" s="36"/>
      <c r="T111" s="36"/>
      <c r="U111" s="36"/>
      <c r="V111" s="36"/>
      <c r="W111" s="36"/>
      <c r="X111" s="36"/>
      <c r="Y111" s="36"/>
      <c r="Z111" s="36"/>
      <c r="AA111" s="42"/>
      <c r="AB111" s="42"/>
      <c r="AC111" s="40"/>
      <c r="AD111" s="40"/>
      <c r="AE111" s="40"/>
      <c r="AF111" s="37"/>
      <c r="AG111" s="36"/>
      <c r="AH111" s="36"/>
      <c r="AI111" s="36"/>
      <c r="AJ111" s="36"/>
      <c r="AK111" s="36"/>
      <c r="AL111" s="36"/>
      <c r="AM111" s="36"/>
      <c r="AN111" s="36"/>
      <c r="AO111" s="36"/>
      <c r="AP111" s="36"/>
      <c r="AQ111" s="36"/>
      <c r="AR111" s="36"/>
      <c r="AS111" s="95"/>
    </row>
    <row r="112" spans="1:45" ht="21.95" customHeight="1" x14ac:dyDescent="0.4">
      <c r="A112" s="34"/>
      <c r="B112" s="35"/>
      <c r="C112" s="58"/>
      <c r="D112" s="44"/>
      <c r="E112" s="94"/>
      <c r="F112" s="45"/>
      <c r="G112" s="36"/>
      <c r="H112" s="36"/>
      <c r="I112" s="36"/>
      <c r="J112" s="36"/>
      <c r="K112" s="36"/>
      <c r="L112" s="36"/>
      <c r="M112" s="36"/>
      <c r="N112" s="36"/>
      <c r="O112" s="36"/>
      <c r="P112" s="36"/>
      <c r="Q112" s="36"/>
      <c r="R112" s="36"/>
      <c r="S112" s="36"/>
      <c r="T112" s="36"/>
      <c r="U112" s="36"/>
      <c r="V112" s="36"/>
      <c r="W112" s="36"/>
      <c r="X112" s="36"/>
      <c r="Y112" s="36"/>
      <c r="Z112" s="36"/>
      <c r="AA112" s="42"/>
      <c r="AB112" s="42"/>
      <c r="AC112" s="40"/>
      <c r="AD112" s="40"/>
      <c r="AE112" s="40"/>
      <c r="AF112" s="37"/>
      <c r="AG112" s="36"/>
      <c r="AH112" s="36"/>
      <c r="AI112" s="36"/>
      <c r="AJ112" s="36"/>
      <c r="AK112" s="36"/>
      <c r="AL112" s="36"/>
      <c r="AM112" s="36"/>
      <c r="AN112" s="36"/>
      <c r="AO112" s="36"/>
      <c r="AP112" s="36"/>
      <c r="AQ112" s="36"/>
      <c r="AR112" s="36"/>
      <c r="AS112" s="95"/>
    </row>
    <row r="113" spans="1:45" ht="21.95" customHeight="1" x14ac:dyDescent="0.4">
      <c r="A113" s="34"/>
      <c r="B113" s="35"/>
      <c r="C113" s="58"/>
      <c r="D113" s="44"/>
      <c r="E113" s="94"/>
      <c r="F113" s="45"/>
      <c r="G113" s="36"/>
      <c r="H113" s="36"/>
      <c r="I113" s="36"/>
      <c r="J113" s="36"/>
      <c r="K113" s="36"/>
      <c r="L113" s="36"/>
      <c r="M113" s="36"/>
      <c r="N113" s="36"/>
      <c r="O113" s="36"/>
      <c r="P113" s="36"/>
      <c r="Q113" s="36"/>
      <c r="R113" s="36"/>
      <c r="S113" s="36"/>
      <c r="T113" s="36"/>
      <c r="U113" s="36"/>
      <c r="V113" s="36"/>
      <c r="W113" s="36"/>
      <c r="X113" s="36"/>
      <c r="Y113" s="36"/>
      <c r="Z113" s="36"/>
      <c r="AA113" s="42"/>
      <c r="AB113" s="42"/>
      <c r="AC113" s="40"/>
      <c r="AD113" s="40"/>
      <c r="AE113" s="40"/>
      <c r="AF113" s="37"/>
      <c r="AG113" s="36"/>
      <c r="AH113" s="36"/>
      <c r="AI113" s="36"/>
      <c r="AJ113" s="36"/>
      <c r="AK113" s="36"/>
      <c r="AL113" s="36"/>
      <c r="AM113" s="36"/>
      <c r="AN113" s="36"/>
      <c r="AO113" s="36"/>
      <c r="AP113" s="36"/>
      <c r="AQ113" s="36"/>
      <c r="AR113" s="36"/>
      <c r="AS113" s="95"/>
    </row>
    <row r="114" spans="1:45" ht="21.95" customHeight="1" x14ac:dyDescent="0.4">
      <c r="A114" s="34"/>
      <c r="B114" s="35"/>
      <c r="C114" s="47"/>
      <c r="D114" s="62"/>
      <c r="E114" s="96"/>
      <c r="F114" s="49"/>
      <c r="G114" s="36"/>
      <c r="H114" s="36"/>
      <c r="I114" s="36"/>
      <c r="J114" s="36"/>
      <c r="K114" s="36"/>
      <c r="L114" s="36"/>
      <c r="M114" s="36"/>
      <c r="N114" s="36"/>
      <c r="O114" s="36"/>
      <c r="P114" s="36"/>
      <c r="Q114" s="36"/>
      <c r="R114" s="36"/>
      <c r="S114" s="36"/>
      <c r="T114" s="36"/>
      <c r="U114" s="36"/>
      <c r="V114" s="36"/>
      <c r="W114" s="36"/>
      <c r="X114" s="36"/>
      <c r="Y114" s="36"/>
      <c r="Z114" s="36"/>
      <c r="AA114" s="42"/>
      <c r="AB114" s="42"/>
      <c r="AC114" s="40"/>
      <c r="AD114" s="40"/>
      <c r="AE114" s="40"/>
      <c r="AF114" s="37"/>
      <c r="AG114" s="36"/>
      <c r="AH114" s="36"/>
      <c r="AI114" s="36"/>
      <c r="AJ114" s="36"/>
      <c r="AK114" s="36"/>
      <c r="AL114" s="36"/>
      <c r="AM114" s="36"/>
      <c r="AN114" s="36"/>
      <c r="AO114" s="36"/>
      <c r="AP114" s="36"/>
      <c r="AQ114" s="36"/>
      <c r="AR114" s="36"/>
      <c r="AS114" s="95"/>
    </row>
    <row r="115" spans="1:45" ht="21.95" customHeight="1" x14ac:dyDescent="0.4">
      <c r="A115" s="34"/>
      <c r="B115" s="35"/>
      <c r="C115" s="58"/>
      <c r="D115" s="44"/>
      <c r="E115" s="94"/>
      <c r="F115" s="45"/>
      <c r="G115" s="36"/>
      <c r="H115" s="36"/>
      <c r="I115" s="36"/>
      <c r="J115" s="36"/>
      <c r="K115" s="36"/>
      <c r="L115" s="36"/>
      <c r="M115" s="36"/>
      <c r="N115" s="36"/>
      <c r="O115" s="36"/>
      <c r="P115" s="36"/>
      <c r="Q115" s="36"/>
      <c r="R115" s="36"/>
      <c r="S115" s="36"/>
      <c r="T115" s="36"/>
      <c r="U115" s="36"/>
      <c r="V115" s="36"/>
      <c r="W115" s="36"/>
      <c r="X115" s="36"/>
      <c r="Y115" s="36"/>
      <c r="Z115" s="36"/>
      <c r="AA115" s="42"/>
      <c r="AB115" s="42"/>
      <c r="AC115" s="40"/>
      <c r="AD115" s="40"/>
      <c r="AE115" s="40"/>
      <c r="AF115" s="37"/>
      <c r="AG115" s="36"/>
      <c r="AH115" s="36"/>
      <c r="AI115" s="36"/>
      <c r="AJ115" s="36"/>
      <c r="AK115" s="36"/>
      <c r="AL115" s="36"/>
      <c r="AM115" s="36"/>
      <c r="AN115" s="36"/>
      <c r="AO115" s="36"/>
      <c r="AP115" s="36"/>
      <c r="AQ115" s="36"/>
      <c r="AR115" s="36"/>
      <c r="AS115" s="95"/>
    </row>
    <row r="116" spans="1:45" ht="21.95" customHeight="1" x14ac:dyDescent="0.4">
      <c r="A116" s="34"/>
      <c r="B116" s="35"/>
      <c r="C116" s="58"/>
      <c r="D116" s="44"/>
      <c r="E116" s="94"/>
      <c r="F116" s="45"/>
      <c r="G116" s="36"/>
      <c r="H116" s="36"/>
      <c r="I116" s="36"/>
      <c r="J116" s="36"/>
      <c r="K116" s="36"/>
      <c r="L116" s="36"/>
      <c r="M116" s="36"/>
      <c r="N116" s="36"/>
      <c r="O116" s="36"/>
      <c r="P116" s="36"/>
      <c r="Q116" s="36"/>
      <c r="R116" s="36"/>
      <c r="S116" s="36"/>
      <c r="T116" s="36"/>
      <c r="U116" s="36"/>
      <c r="V116" s="36"/>
      <c r="W116" s="36"/>
      <c r="X116" s="36"/>
      <c r="Y116" s="36"/>
      <c r="Z116" s="36"/>
      <c r="AA116" s="42"/>
      <c r="AB116" s="42"/>
      <c r="AC116" s="40"/>
      <c r="AD116" s="40"/>
      <c r="AE116" s="40"/>
      <c r="AF116" s="37"/>
      <c r="AG116" s="36"/>
      <c r="AH116" s="36"/>
      <c r="AI116" s="36"/>
      <c r="AJ116" s="36"/>
      <c r="AK116" s="36"/>
      <c r="AL116" s="36"/>
      <c r="AM116" s="36"/>
      <c r="AN116" s="36"/>
      <c r="AO116" s="36"/>
      <c r="AP116" s="36"/>
      <c r="AQ116" s="36"/>
      <c r="AR116" s="36"/>
      <c r="AS116" s="95"/>
    </row>
    <row r="117" spans="1:45" ht="21.95" customHeight="1" x14ac:dyDescent="0.4">
      <c r="A117" s="34"/>
      <c r="B117" s="35"/>
      <c r="C117" s="50"/>
      <c r="D117" s="44"/>
      <c r="E117" s="94"/>
      <c r="F117" s="45"/>
      <c r="G117" s="36"/>
      <c r="H117" s="36"/>
      <c r="I117" s="36"/>
      <c r="J117" s="36"/>
      <c r="K117" s="36"/>
      <c r="L117" s="36"/>
      <c r="M117" s="36"/>
      <c r="N117" s="36"/>
      <c r="O117" s="36"/>
      <c r="P117" s="36"/>
      <c r="Q117" s="36"/>
      <c r="R117" s="36"/>
      <c r="S117" s="36"/>
      <c r="T117" s="36"/>
      <c r="U117" s="36"/>
      <c r="V117" s="36"/>
      <c r="W117" s="36"/>
      <c r="X117" s="36"/>
      <c r="Y117" s="36"/>
      <c r="Z117" s="36"/>
      <c r="AA117" s="42"/>
      <c r="AB117" s="42"/>
      <c r="AC117" s="40"/>
      <c r="AD117" s="40"/>
      <c r="AE117" s="40"/>
      <c r="AF117" s="37"/>
      <c r="AG117" s="36"/>
      <c r="AH117" s="36"/>
      <c r="AI117" s="36"/>
      <c r="AJ117" s="36"/>
      <c r="AK117" s="36"/>
      <c r="AL117" s="36"/>
      <c r="AM117" s="36"/>
      <c r="AN117" s="36"/>
      <c r="AO117" s="36"/>
      <c r="AP117" s="36"/>
      <c r="AQ117" s="36"/>
      <c r="AR117" s="36"/>
      <c r="AS117" s="95"/>
    </row>
    <row r="118" spans="1:45" ht="21.95" customHeight="1" x14ac:dyDescent="0.4">
      <c r="A118" s="34"/>
      <c r="B118" s="35"/>
      <c r="C118" s="58"/>
      <c r="D118" s="44"/>
      <c r="E118" s="94"/>
      <c r="F118" s="45"/>
      <c r="G118" s="36"/>
      <c r="H118" s="36"/>
      <c r="I118" s="36"/>
      <c r="J118" s="36"/>
      <c r="K118" s="36"/>
      <c r="L118" s="36"/>
      <c r="M118" s="36"/>
      <c r="N118" s="36"/>
      <c r="O118" s="36"/>
      <c r="P118" s="36"/>
      <c r="Q118" s="36"/>
      <c r="R118" s="36"/>
      <c r="S118" s="36"/>
      <c r="T118" s="36"/>
      <c r="U118" s="36"/>
      <c r="V118" s="36"/>
      <c r="W118" s="36"/>
      <c r="X118" s="36"/>
      <c r="Y118" s="36"/>
      <c r="Z118" s="36"/>
      <c r="AA118" s="42"/>
      <c r="AB118" s="42"/>
      <c r="AC118" s="40"/>
      <c r="AD118" s="40"/>
      <c r="AE118" s="40"/>
      <c r="AF118" s="37"/>
      <c r="AG118" s="36"/>
      <c r="AH118" s="36"/>
      <c r="AI118" s="36"/>
      <c r="AJ118" s="36"/>
      <c r="AK118" s="36"/>
      <c r="AL118" s="36"/>
      <c r="AM118" s="36"/>
      <c r="AN118" s="36"/>
      <c r="AO118" s="36"/>
      <c r="AP118" s="36"/>
      <c r="AQ118" s="36"/>
      <c r="AR118" s="36"/>
      <c r="AS118" s="95"/>
    </row>
    <row r="119" spans="1:45" ht="21.95" customHeight="1" x14ac:dyDescent="0.4">
      <c r="A119" s="34"/>
      <c r="B119" s="35"/>
      <c r="C119" s="98"/>
      <c r="D119" s="47"/>
      <c r="E119" s="96"/>
      <c r="F119" s="49"/>
      <c r="G119" s="36"/>
      <c r="H119" s="36"/>
      <c r="I119" s="36"/>
      <c r="J119" s="36"/>
      <c r="K119" s="36"/>
      <c r="L119" s="36"/>
      <c r="M119" s="36"/>
      <c r="N119" s="36"/>
      <c r="O119" s="36"/>
      <c r="P119" s="36"/>
      <c r="Q119" s="36"/>
      <c r="R119" s="36"/>
      <c r="S119" s="36"/>
      <c r="T119" s="36"/>
      <c r="U119" s="36"/>
      <c r="V119" s="36"/>
      <c r="W119" s="36"/>
      <c r="X119" s="36"/>
      <c r="Y119" s="36"/>
      <c r="Z119" s="36"/>
      <c r="AA119" s="42"/>
      <c r="AB119" s="42"/>
      <c r="AC119" s="40"/>
      <c r="AD119" s="40"/>
      <c r="AE119" s="40"/>
      <c r="AF119" s="37"/>
      <c r="AG119" s="36"/>
      <c r="AH119" s="36"/>
      <c r="AI119" s="36"/>
      <c r="AJ119" s="36"/>
      <c r="AK119" s="36"/>
      <c r="AL119" s="36"/>
      <c r="AM119" s="36"/>
      <c r="AN119" s="36"/>
      <c r="AO119" s="36"/>
      <c r="AP119" s="36"/>
      <c r="AQ119" s="36"/>
      <c r="AR119" s="36"/>
      <c r="AS119" s="95"/>
    </row>
    <row r="120" spans="1:45" ht="21.95" customHeight="1" x14ac:dyDescent="0.4">
      <c r="A120" s="34"/>
      <c r="B120" s="35"/>
      <c r="C120" s="58"/>
      <c r="D120" s="50"/>
      <c r="E120" s="94"/>
      <c r="F120" s="45"/>
      <c r="G120" s="36"/>
      <c r="H120" s="36"/>
      <c r="I120" s="36"/>
      <c r="J120" s="36"/>
      <c r="K120" s="36"/>
      <c r="L120" s="36"/>
      <c r="M120" s="36"/>
      <c r="N120" s="36"/>
      <c r="O120" s="36"/>
      <c r="P120" s="36"/>
      <c r="Q120" s="36"/>
      <c r="R120" s="36"/>
      <c r="S120" s="36"/>
      <c r="T120" s="36"/>
      <c r="U120" s="36"/>
      <c r="V120" s="36"/>
      <c r="W120" s="36"/>
      <c r="X120" s="36"/>
      <c r="Y120" s="36"/>
      <c r="Z120" s="36"/>
      <c r="AA120" s="42"/>
      <c r="AB120" s="42"/>
      <c r="AC120" s="40"/>
      <c r="AD120" s="40"/>
      <c r="AE120" s="42"/>
      <c r="AF120" s="37"/>
      <c r="AG120" s="36"/>
      <c r="AH120" s="36"/>
      <c r="AI120" s="36"/>
      <c r="AJ120" s="36"/>
      <c r="AK120" s="36"/>
      <c r="AL120" s="36"/>
      <c r="AM120" s="36"/>
      <c r="AN120" s="36"/>
      <c r="AO120" s="36"/>
      <c r="AP120" s="36"/>
      <c r="AQ120" s="36"/>
      <c r="AR120" s="36"/>
      <c r="AS120" s="95"/>
    </row>
    <row r="121" spans="1:45" ht="21.95" customHeight="1" x14ac:dyDescent="0.4">
      <c r="A121" s="34"/>
      <c r="B121" s="35"/>
      <c r="C121" s="50"/>
      <c r="D121" s="50"/>
      <c r="E121" s="94"/>
      <c r="F121" s="45"/>
      <c r="G121" s="36"/>
      <c r="H121" s="36"/>
      <c r="I121" s="36"/>
      <c r="J121" s="36"/>
      <c r="K121" s="36"/>
      <c r="L121" s="36"/>
      <c r="M121" s="36"/>
      <c r="N121" s="36"/>
      <c r="O121" s="36"/>
      <c r="P121" s="36"/>
      <c r="Q121" s="36"/>
      <c r="R121" s="36"/>
      <c r="S121" s="36"/>
      <c r="T121" s="36"/>
      <c r="U121" s="36"/>
      <c r="V121" s="36"/>
      <c r="W121" s="36"/>
      <c r="X121" s="36"/>
      <c r="Y121" s="36"/>
      <c r="Z121" s="36"/>
      <c r="AA121" s="42"/>
      <c r="AB121" s="42"/>
      <c r="AC121" s="40"/>
      <c r="AD121" s="40"/>
      <c r="AE121" s="42"/>
      <c r="AF121" s="37"/>
      <c r="AG121" s="36"/>
      <c r="AH121" s="36"/>
      <c r="AI121" s="36"/>
      <c r="AJ121" s="36"/>
      <c r="AK121" s="36"/>
      <c r="AL121" s="36"/>
      <c r="AM121" s="36"/>
      <c r="AN121" s="36"/>
      <c r="AO121" s="36"/>
      <c r="AP121" s="36"/>
      <c r="AQ121" s="36"/>
      <c r="AR121" s="36"/>
      <c r="AS121" s="95"/>
    </row>
    <row r="122" spans="1:45" ht="21.95" customHeight="1" x14ac:dyDescent="0.4">
      <c r="A122" s="34"/>
      <c r="B122" s="35"/>
      <c r="C122" s="98"/>
      <c r="D122" s="62"/>
      <c r="E122" s="96"/>
      <c r="F122" s="49"/>
      <c r="G122" s="36"/>
      <c r="H122" s="36"/>
      <c r="I122" s="36"/>
      <c r="J122" s="36"/>
      <c r="K122" s="36"/>
      <c r="L122" s="36"/>
      <c r="M122" s="36"/>
      <c r="N122" s="36"/>
      <c r="O122" s="36"/>
      <c r="P122" s="36"/>
      <c r="Q122" s="36"/>
      <c r="R122" s="36"/>
      <c r="S122" s="36"/>
      <c r="T122" s="36"/>
      <c r="U122" s="36"/>
      <c r="V122" s="36"/>
      <c r="W122" s="36"/>
      <c r="X122" s="36"/>
      <c r="Y122" s="36"/>
      <c r="Z122" s="36"/>
      <c r="AA122" s="42"/>
      <c r="AB122" s="42"/>
      <c r="AC122" s="40"/>
      <c r="AD122" s="40"/>
      <c r="AE122" s="40"/>
      <c r="AF122" s="37"/>
      <c r="AG122" s="36"/>
      <c r="AH122" s="36"/>
      <c r="AI122" s="36"/>
      <c r="AJ122" s="36"/>
      <c r="AK122" s="36"/>
      <c r="AL122" s="36"/>
      <c r="AM122" s="36"/>
      <c r="AN122" s="36"/>
      <c r="AO122" s="36"/>
      <c r="AP122" s="36"/>
      <c r="AQ122" s="36"/>
      <c r="AR122" s="36"/>
      <c r="AS122" s="95"/>
    </row>
    <row r="123" spans="1:45" ht="21.95" customHeight="1" x14ac:dyDescent="0.4">
      <c r="A123" s="34"/>
      <c r="B123" s="35"/>
      <c r="C123" s="47"/>
      <c r="D123" s="47"/>
      <c r="E123" s="96"/>
      <c r="F123" s="49"/>
      <c r="G123" s="36"/>
      <c r="H123" s="36"/>
      <c r="I123" s="36"/>
      <c r="J123" s="36"/>
      <c r="K123" s="36"/>
      <c r="L123" s="36"/>
      <c r="M123" s="36"/>
      <c r="N123" s="36"/>
      <c r="O123" s="36"/>
      <c r="P123" s="36"/>
      <c r="Q123" s="36"/>
      <c r="R123" s="36"/>
      <c r="S123" s="36"/>
      <c r="T123" s="36"/>
      <c r="U123" s="36"/>
      <c r="V123" s="36"/>
      <c r="W123" s="36"/>
      <c r="X123" s="36"/>
      <c r="Y123" s="36"/>
      <c r="Z123" s="36"/>
      <c r="AA123" s="42"/>
      <c r="AB123" s="42"/>
      <c r="AC123" s="40"/>
      <c r="AD123" s="40"/>
      <c r="AE123" s="40"/>
      <c r="AF123" s="37"/>
      <c r="AG123" s="36"/>
      <c r="AH123" s="36"/>
      <c r="AI123" s="36"/>
      <c r="AJ123" s="36"/>
      <c r="AK123" s="36"/>
      <c r="AL123" s="36"/>
      <c r="AM123" s="36"/>
      <c r="AN123" s="36"/>
      <c r="AO123" s="36"/>
      <c r="AP123" s="36"/>
      <c r="AQ123" s="36"/>
      <c r="AR123" s="36"/>
      <c r="AS123" s="95"/>
    </row>
    <row r="124" spans="1:45" ht="21.95" customHeight="1" x14ac:dyDescent="0.4">
      <c r="A124" s="34"/>
      <c r="B124" s="35"/>
      <c r="C124" s="47"/>
      <c r="D124" s="47"/>
      <c r="E124" s="96"/>
      <c r="F124" s="49"/>
      <c r="G124" s="36"/>
      <c r="H124" s="36"/>
      <c r="I124" s="36"/>
      <c r="J124" s="36"/>
      <c r="K124" s="36"/>
      <c r="L124" s="36"/>
      <c r="M124" s="36"/>
      <c r="N124" s="36"/>
      <c r="O124" s="36"/>
      <c r="P124" s="36"/>
      <c r="Q124" s="36"/>
      <c r="R124" s="36"/>
      <c r="S124" s="36"/>
      <c r="T124" s="36"/>
      <c r="U124" s="36"/>
      <c r="V124" s="36"/>
      <c r="W124" s="36"/>
      <c r="X124" s="36"/>
      <c r="Y124" s="36"/>
      <c r="Z124" s="36"/>
      <c r="AA124" s="42"/>
      <c r="AB124" s="42"/>
      <c r="AC124" s="40"/>
      <c r="AD124" s="40"/>
      <c r="AE124" s="40"/>
      <c r="AF124" s="37"/>
      <c r="AG124" s="36"/>
      <c r="AH124" s="36"/>
      <c r="AI124" s="36"/>
      <c r="AJ124" s="36"/>
      <c r="AK124" s="36"/>
      <c r="AL124" s="36"/>
      <c r="AM124" s="36"/>
      <c r="AN124" s="36"/>
      <c r="AO124" s="36"/>
      <c r="AP124" s="36"/>
      <c r="AQ124" s="36"/>
      <c r="AR124" s="36"/>
      <c r="AS124" s="95"/>
    </row>
    <row r="125" spans="1:45" ht="21.95" customHeight="1" x14ac:dyDescent="0.4">
      <c r="A125" s="34"/>
      <c r="B125" s="35"/>
      <c r="C125" s="50"/>
      <c r="D125" s="44"/>
      <c r="E125" s="94"/>
      <c r="F125" s="45"/>
      <c r="G125" s="36"/>
      <c r="H125" s="36"/>
      <c r="I125" s="36"/>
      <c r="J125" s="36"/>
      <c r="K125" s="36"/>
      <c r="L125" s="36"/>
      <c r="M125" s="36"/>
      <c r="N125" s="36"/>
      <c r="O125" s="36"/>
      <c r="P125" s="36"/>
      <c r="Q125" s="36"/>
      <c r="R125" s="36"/>
      <c r="S125" s="36"/>
      <c r="T125" s="36"/>
      <c r="U125" s="36"/>
      <c r="V125" s="36"/>
      <c r="W125" s="36"/>
      <c r="X125" s="36"/>
      <c r="Y125" s="36"/>
      <c r="Z125" s="36"/>
      <c r="AA125" s="42"/>
      <c r="AB125" s="42"/>
      <c r="AC125" s="40"/>
      <c r="AD125" s="40"/>
      <c r="AE125" s="40"/>
      <c r="AF125" s="37"/>
      <c r="AG125" s="36"/>
      <c r="AH125" s="36"/>
      <c r="AI125" s="36"/>
      <c r="AJ125" s="36"/>
      <c r="AK125" s="36"/>
      <c r="AL125" s="36"/>
      <c r="AM125" s="36"/>
      <c r="AN125" s="36"/>
      <c r="AO125" s="36"/>
      <c r="AP125" s="36"/>
      <c r="AQ125" s="36"/>
      <c r="AR125" s="36"/>
      <c r="AS125" s="95"/>
    </row>
    <row r="126" spans="1:45" ht="21.95" customHeight="1" x14ac:dyDescent="0.4">
      <c r="A126" s="34"/>
      <c r="B126" s="35"/>
      <c r="C126" s="50"/>
      <c r="D126" s="44"/>
      <c r="E126" s="94"/>
      <c r="F126" s="45"/>
      <c r="G126" s="36"/>
      <c r="H126" s="36"/>
      <c r="I126" s="36"/>
      <c r="J126" s="36"/>
      <c r="K126" s="36"/>
      <c r="L126" s="36"/>
      <c r="M126" s="36"/>
      <c r="N126" s="36"/>
      <c r="O126" s="36"/>
      <c r="P126" s="36"/>
      <c r="Q126" s="36"/>
      <c r="R126" s="36"/>
      <c r="S126" s="36"/>
      <c r="T126" s="36"/>
      <c r="U126" s="36"/>
      <c r="V126" s="36"/>
      <c r="W126" s="36"/>
      <c r="X126" s="36"/>
      <c r="Y126" s="36"/>
      <c r="Z126" s="36"/>
      <c r="AA126" s="42"/>
      <c r="AB126" s="42"/>
      <c r="AC126" s="40"/>
      <c r="AD126" s="40"/>
      <c r="AE126" s="40"/>
      <c r="AF126" s="37"/>
      <c r="AG126" s="36"/>
      <c r="AH126" s="36"/>
      <c r="AI126" s="36"/>
      <c r="AJ126" s="36"/>
      <c r="AK126" s="36"/>
      <c r="AL126" s="36"/>
      <c r="AM126" s="36"/>
      <c r="AN126" s="36"/>
      <c r="AO126" s="36"/>
      <c r="AP126" s="36"/>
      <c r="AQ126" s="36"/>
      <c r="AR126" s="36"/>
      <c r="AS126" s="95"/>
    </row>
    <row r="127" spans="1:45" ht="21.95" customHeight="1" x14ac:dyDescent="0.4">
      <c r="A127" s="34"/>
      <c r="B127" s="35"/>
      <c r="C127" s="47"/>
      <c r="D127" s="47"/>
      <c r="E127" s="96"/>
      <c r="F127" s="49"/>
      <c r="G127" s="36"/>
      <c r="H127" s="36"/>
      <c r="I127" s="36"/>
      <c r="J127" s="36"/>
      <c r="K127" s="36"/>
      <c r="L127" s="36"/>
      <c r="M127" s="36"/>
      <c r="N127" s="36"/>
      <c r="O127" s="36"/>
      <c r="P127" s="36"/>
      <c r="Q127" s="36"/>
      <c r="R127" s="36"/>
      <c r="S127" s="36"/>
      <c r="T127" s="36"/>
      <c r="U127" s="36"/>
      <c r="V127" s="36"/>
      <c r="W127" s="36"/>
      <c r="X127" s="36"/>
      <c r="Y127" s="36"/>
      <c r="Z127" s="36"/>
      <c r="AA127" s="42"/>
      <c r="AB127" s="42"/>
      <c r="AC127" s="40"/>
      <c r="AD127" s="40"/>
      <c r="AE127" s="40"/>
      <c r="AF127" s="37"/>
      <c r="AG127" s="36"/>
      <c r="AH127" s="36"/>
      <c r="AI127" s="36"/>
      <c r="AJ127" s="36"/>
      <c r="AK127" s="36"/>
      <c r="AL127" s="36"/>
      <c r="AM127" s="36"/>
      <c r="AN127" s="36"/>
      <c r="AO127" s="36"/>
      <c r="AP127" s="36"/>
      <c r="AQ127" s="36"/>
      <c r="AR127" s="36"/>
      <c r="AS127" s="95"/>
    </row>
    <row r="128" spans="1:45" ht="21.95" customHeight="1" x14ac:dyDescent="0.4">
      <c r="A128" s="34"/>
      <c r="B128" s="35"/>
      <c r="C128" s="50"/>
      <c r="D128" s="44"/>
      <c r="E128" s="94"/>
      <c r="F128" s="45"/>
      <c r="G128" s="36"/>
      <c r="H128" s="36"/>
      <c r="I128" s="36"/>
      <c r="J128" s="36"/>
      <c r="K128" s="36"/>
      <c r="L128" s="36"/>
      <c r="M128" s="36"/>
      <c r="N128" s="36"/>
      <c r="O128" s="36"/>
      <c r="P128" s="36"/>
      <c r="Q128" s="36"/>
      <c r="R128" s="36"/>
      <c r="S128" s="36"/>
      <c r="T128" s="36"/>
      <c r="U128" s="36"/>
      <c r="V128" s="36"/>
      <c r="W128" s="36"/>
      <c r="X128" s="36"/>
      <c r="Y128" s="36"/>
      <c r="Z128" s="36"/>
      <c r="AA128" s="42"/>
      <c r="AB128" s="42"/>
      <c r="AC128" s="40"/>
      <c r="AD128" s="40"/>
      <c r="AE128" s="42"/>
      <c r="AF128" s="37"/>
      <c r="AG128" s="36"/>
      <c r="AH128" s="36"/>
      <c r="AI128" s="36"/>
      <c r="AJ128" s="36"/>
      <c r="AK128" s="36"/>
      <c r="AL128" s="36"/>
      <c r="AM128" s="36"/>
      <c r="AN128" s="36"/>
      <c r="AO128" s="36"/>
      <c r="AP128" s="36"/>
      <c r="AQ128" s="36"/>
      <c r="AR128" s="36"/>
      <c r="AS128" s="95"/>
    </row>
    <row r="129" spans="1:45" ht="21.95" customHeight="1" x14ac:dyDescent="0.4">
      <c r="A129" s="34"/>
      <c r="B129" s="35"/>
      <c r="C129" s="50"/>
      <c r="D129" s="44"/>
      <c r="E129" s="94"/>
      <c r="F129" s="45"/>
      <c r="G129" s="36"/>
      <c r="H129" s="36"/>
      <c r="I129" s="36"/>
      <c r="J129" s="36"/>
      <c r="K129" s="36"/>
      <c r="L129" s="36"/>
      <c r="M129" s="36"/>
      <c r="N129" s="36"/>
      <c r="O129" s="36"/>
      <c r="P129" s="36"/>
      <c r="Q129" s="36"/>
      <c r="R129" s="36"/>
      <c r="S129" s="36"/>
      <c r="T129" s="36"/>
      <c r="U129" s="36"/>
      <c r="V129" s="36"/>
      <c r="W129" s="36"/>
      <c r="X129" s="36"/>
      <c r="Y129" s="36"/>
      <c r="Z129" s="36"/>
      <c r="AA129" s="42"/>
      <c r="AB129" s="42"/>
      <c r="AC129" s="40"/>
      <c r="AD129" s="40"/>
      <c r="AE129" s="42"/>
      <c r="AF129" s="37"/>
      <c r="AG129" s="36"/>
      <c r="AH129" s="36"/>
      <c r="AI129" s="36"/>
      <c r="AJ129" s="36"/>
      <c r="AK129" s="36"/>
      <c r="AL129" s="36"/>
      <c r="AM129" s="36"/>
      <c r="AN129" s="36"/>
      <c r="AO129" s="36"/>
      <c r="AP129" s="36"/>
      <c r="AQ129" s="36"/>
      <c r="AR129" s="36"/>
      <c r="AS129" s="95"/>
    </row>
    <row r="130" spans="1:45" ht="21.95" customHeight="1" x14ac:dyDescent="0.4">
      <c r="A130" s="34"/>
      <c r="B130" s="35"/>
      <c r="C130" s="50"/>
      <c r="D130" s="44"/>
      <c r="E130" s="94"/>
      <c r="F130" s="45"/>
      <c r="G130" s="36"/>
      <c r="H130" s="36"/>
      <c r="I130" s="36"/>
      <c r="J130" s="36"/>
      <c r="K130" s="36"/>
      <c r="L130" s="36"/>
      <c r="M130" s="36"/>
      <c r="N130" s="36"/>
      <c r="O130" s="36"/>
      <c r="P130" s="36"/>
      <c r="Q130" s="36"/>
      <c r="R130" s="36"/>
      <c r="S130" s="36"/>
      <c r="T130" s="36"/>
      <c r="U130" s="36"/>
      <c r="V130" s="36"/>
      <c r="W130" s="36"/>
      <c r="X130" s="36"/>
      <c r="Y130" s="36"/>
      <c r="Z130" s="36"/>
      <c r="AA130" s="42"/>
      <c r="AB130" s="42"/>
      <c r="AC130" s="40"/>
      <c r="AD130" s="40"/>
      <c r="AE130" s="42"/>
      <c r="AF130" s="37"/>
      <c r="AG130" s="36"/>
      <c r="AH130" s="36"/>
      <c r="AI130" s="36"/>
      <c r="AJ130" s="36"/>
      <c r="AK130" s="36"/>
      <c r="AL130" s="36"/>
      <c r="AM130" s="36"/>
      <c r="AN130" s="36"/>
      <c r="AO130" s="36"/>
      <c r="AP130" s="36"/>
      <c r="AQ130" s="36"/>
      <c r="AR130" s="36"/>
      <c r="AS130" s="95"/>
    </row>
    <row r="131" spans="1:45" ht="21.95" customHeight="1" x14ac:dyDescent="0.4">
      <c r="A131" s="34"/>
      <c r="B131" s="35"/>
      <c r="C131" s="99"/>
      <c r="D131" s="99"/>
      <c r="E131" s="97"/>
      <c r="F131" s="65"/>
      <c r="G131" s="36"/>
      <c r="H131" s="36"/>
      <c r="I131" s="36"/>
      <c r="J131" s="36"/>
      <c r="K131" s="36"/>
      <c r="L131" s="36"/>
      <c r="M131" s="36"/>
      <c r="N131" s="36"/>
      <c r="O131" s="36"/>
      <c r="P131" s="36"/>
      <c r="Q131" s="36"/>
      <c r="R131" s="36"/>
      <c r="S131" s="36"/>
      <c r="T131" s="36"/>
      <c r="U131" s="36"/>
      <c r="V131" s="36"/>
      <c r="W131" s="36"/>
      <c r="X131" s="36"/>
      <c r="Y131" s="36"/>
      <c r="Z131" s="36"/>
      <c r="AA131" s="42"/>
      <c r="AB131" s="42"/>
      <c r="AC131" s="40"/>
      <c r="AD131" s="40"/>
      <c r="AE131" s="40"/>
      <c r="AF131" s="37"/>
      <c r="AG131" s="36"/>
      <c r="AH131" s="36"/>
      <c r="AI131" s="36"/>
      <c r="AJ131" s="36"/>
      <c r="AK131" s="36"/>
      <c r="AL131" s="36"/>
      <c r="AM131" s="36"/>
      <c r="AN131" s="36"/>
      <c r="AO131" s="36"/>
      <c r="AP131" s="36"/>
      <c r="AQ131" s="36"/>
      <c r="AR131" s="36"/>
      <c r="AS131" s="95"/>
    </row>
    <row r="132" spans="1:45" ht="21.95" customHeight="1" x14ac:dyDescent="0.4">
      <c r="A132" s="34"/>
      <c r="B132" s="35"/>
      <c r="C132" s="47"/>
      <c r="D132" s="62"/>
      <c r="E132" s="100"/>
      <c r="F132" s="49"/>
      <c r="G132" s="36"/>
      <c r="H132" s="36"/>
      <c r="I132" s="36"/>
      <c r="J132" s="36"/>
      <c r="K132" s="36"/>
      <c r="L132" s="36"/>
      <c r="M132" s="36"/>
      <c r="N132" s="36"/>
      <c r="O132" s="36"/>
      <c r="P132" s="36"/>
      <c r="Q132" s="36"/>
      <c r="R132" s="36"/>
      <c r="S132" s="36"/>
      <c r="T132" s="36"/>
      <c r="U132" s="36"/>
      <c r="V132" s="36"/>
      <c r="W132" s="36"/>
      <c r="X132" s="36"/>
      <c r="Y132" s="36"/>
      <c r="Z132" s="36"/>
      <c r="AA132" s="42"/>
      <c r="AB132" s="42"/>
      <c r="AC132" s="40"/>
      <c r="AD132" s="40"/>
      <c r="AE132" s="40"/>
      <c r="AF132" s="37"/>
      <c r="AG132" s="36"/>
      <c r="AH132" s="36"/>
      <c r="AI132" s="36"/>
      <c r="AJ132" s="36"/>
      <c r="AK132" s="36"/>
      <c r="AL132" s="36"/>
      <c r="AM132" s="36"/>
      <c r="AN132" s="36"/>
      <c r="AO132" s="36"/>
      <c r="AP132" s="36"/>
      <c r="AQ132" s="36"/>
      <c r="AR132" s="36"/>
      <c r="AS132" s="95"/>
    </row>
    <row r="133" spans="1:45" ht="21.95" customHeight="1" x14ac:dyDescent="0.4">
      <c r="A133" s="34"/>
      <c r="B133" s="35"/>
      <c r="C133" s="47"/>
      <c r="D133" s="62"/>
      <c r="E133" s="100"/>
      <c r="F133" s="49"/>
      <c r="G133" s="36"/>
      <c r="H133" s="36"/>
      <c r="I133" s="36"/>
      <c r="J133" s="36"/>
      <c r="K133" s="36"/>
      <c r="L133" s="36"/>
      <c r="M133" s="36"/>
      <c r="N133" s="36"/>
      <c r="O133" s="36"/>
      <c r="P133" s="36"/>
      <c r="Q133" s="36"/>
      <c r="R133" s="36"/>
      <c r="S133" s="36"/>
      <c r="T133" s="36"/>
      <c r="U133" s="36"/>
      <c r="V133" s="36"/>
      <c r="W133" s="36"/>
      <c r="X133" s="36"/>
      <c r="Y133" s="36"/>
      <c r="Z133" s="36"/>
      <c r="AA133" s="42"/>
      <c r="AB133" s="42"/>
      <c r="AC133" s="40"/>
      <c r="AD133" s="40"/>
      <c r="AE133" s="40"/>
      <c r="AF133" s="37"/>
      <c r="AG133" s="36"/>
      <c r="AH133" s="36"/>
      <c r="AI133" s="36"/>
      <c r="AJ133" s="36"/>
      <c r="AK133" s="36"/>
      <c r="AL133" s="36"/>
      <c r="AM133" s="36"/>
      <c r="AN133" s="36"/>
      <c r="AO133" s="36"/>
      <c r="AP133" s="36"/>
      <c r="AQ133" s="36"/>
      <c r="AR133" s="36"/>
      <c r="AS133" s="95"/>
    </row>
    <row r="134" spans="1:45" ht="21.95" customHeight="1" x14ac:dyDescent="0.4">
      <c r="A134" s="34"/>
      <c r="B134" s="35"/>
      <c r="C134" s="44"/>
      <c r="D134" s="44"/>
      <c r="E134" s="79"/>
      <c r="F134" s="45"/>
      <c r="G134" s="36"/>
      <c r="H134" s="36"/>
      <c r="I134" s="36"/>
      <c r="J134" s="36"/>
      <c r="K134" s="36"/>
      <c r="L134" s="36"/>
      <c r="M134" s="36"/>
      <c r="N134" s="36"/>
      <c r="O134" s="36"/>
      <c r="P134" s="36"/>
      <c r="Q134" s="36"/>
      <c r="R134" s="36"/>
      <c r="S134" s="36"/>
      <c r="T134" s="36"/>
      <c r="U134" s="36"/>
      <c r="V134" s="36"/>
      <c r="W134" s="36"/>
      <c r="X134" s="36"/>
      <c r="Y134" s="36"/>
      <c r="Z134" s="36"/>
      <c r="AA134" s="42"/>
      <c r="AB134" s="42"/>
      <c r="AC134" s="40"/>
      <c r="AD134" s="40"/>
      <c r="AE134" s="40"/>
      <c r="AF134" s="37"/>
      <c r="AG134" s="36"/>
      <c r="AH134" s="36"/>
      <c r="AI134" s="36"/>
      <c r="AJ134" s="36"/>
      <c r="AK134" s="36"/>
      <c r="AL134" s="36"/>
      <c r="AM134" s="36"/>
      <c r="AN134" s="36"/>
      <c r="AO134" s="36"/>
      <c r="AP134" s="36"/>
      <c r="AQ134" s="36"/>
      <c r="AR134" s="36"/>
      <c r="AS134" s="95"/>
    </row>
    <row r="135" spans="1:45" ht="21.95" customHeight="1" x14ac:dyDescent="0.4">
      <c r="A135" s="34"/>
      <c r="B135" s="35"/>
      <c r="C135" s="44"/>
      <c r="D135" s="44"/>
      <c r="E135" s="79"/>
      <c r="F135" s="45"/>
      <c r="G135" s="36"/>
      <c r="H135" s="36"/>
      <c r="I135" s="36"/>
      <c r="J135" s="36"/>
      <c r="K135" s="36"/>
      <c r="L135" s="36"/>
      <c r="M135" s="36"/>
      <c r="N135" s="36"/>
      <c r="O135" s="36"/>
      <c r="P135" s="36"/>
      <c r="Q135" s="36"/>
      <c r="R135" s="36"/>
      <c r="S135" s="36"/>
      <c r="T135" s="36"/>
      <c r="U135" s="36"/>
      <c r="V135" s="36"/>
      <c r="W135" s="36"/>
      <c r="X135" s="36"/>
      <c r="Y135" s="36"/>
      <c r="Z135" s="36"/>
      <c r="AA135" s="42"/>
      <c r="AB135" s="42"/>
      <c r="AC135" s="40"/>
      <c r="AD135" s="40"/>
      <c r="AE135" s="40"/>
      <c r="AF135" s="37"/>
      <c r="AG135" s="36"/>
      <c r="AH135" s="36"/>
      <c r="AI135" s="36"/>
      <c r="AJ135" s="36"/>
      <c r="AK135" s="36"/>
      <c r="AL135" s="36"/>
      <c r="AM135" s="36"/>
      <c r="AN135" s="36"/>
      <c r="AO135" s="36"/>
      <c r="AP135" s="36"/>
      <c r="AQ135" s="36"/>
      <c r="AR135" s="36"/>
      <c r="AS135" s="95"/>
    </row>
    <row r="136" spans="1:45" ht="21.95" customHeight="1" x14ac:dyDescent="0.4">
      <c r="A136" s="34"/>
      <c r="B136" s="35"/>
      <c r="C136" s="44"/>
      <c r="D136" s="44"/>
      <c r="E136" s="79"/>
      <c r="F136" s="45"/>
      <c r="G136" s="36"/>
      <c r="H136" s="36"/>
      <c r="I136" s="36"/>
      <c r="J136" s="36"/>
      <c r="K136" s="36"/>
      <c r="L136" s="36"/>
      <c r="M136" s="36"/>
      <c r="N136" s="36"/>
      <c r="O136" s="36"/>
      <c r="P136" s="36"/>
      <c r="Q136" s="36"/>
      <c r="R136" s="36"/>
      <c r="S136" s="36"/>
      <c r="T136" s="36"/>
      <c r="U136" s="36"/>
      <c r="V136" s="36"/>
      <c r="W136" s="36"/>
      <c r="X136" s="36"/>
      <c r="Y136" s="36"/>
      <c r="Z136" s="36"/>
      <c r="AA136" s="42"/>
      <c r="AB136" s="42"/>
      <c r="AC136" s="40"/>
      <c r="AD136" s="40"/>
      <c r="AE136" s="40"/>
      <c r="AF136" s="37"/>
      <c r="AG136" s="36"/>
      <c r="AH136" s="36"/>
      <c r="AI136" s="36"/>
      <c r="AJ136" s="36"/>
      <c r="AK136" s="36"/>
      <c r="AL136" s="36"/>
      <c r="AM136" s="36"/>
      <c r="AN136" s="36"/>
      <c r="AO136" s="36"/>
      <c r="AP136" s="36"/>
      <c r="AQ136" s="36"/>
      <c r="AR136" s="36"/>
      <c r="AS136" s="95"/>
    </row>
    <row r="137" spans="1:45" ht="21.95" customHeight="1" x14ac:dyDescent="0.4">
      <c r="A137" s="34"/>
      <c r="B137" s="35"/>
      <c r="C137" s="44"/>
      <c r="D137" s="44"/>
      <c r="E137" s="79"/>
      <c r="F137" s="45"/>
      <c r="G137" s="36"/>
      <c r="H137" s="36"/>
      <c r="I137" s="36"/>
      <c r="J137" s="36"/>
      <c r="K137" s="36"/>
      <c r="L137" s="36"/>
      <c r="M137" s="36"/>
      <c r="N137" s="36"/>
      <c r="O137" s="36"/>
      <c r="P137" s="36"/>
      <c r="Q137" s="36"/>
      <c r="R137" s="36"/>
      <c r="S137" s="36"/>
      <c r="T137" s="36"/>
      <c r="U137" s="36"/>
      <c r="V137" s="36"/>
      <c r="W137" s="36"/>
      <c r="X137" s="36"/>
      <c r="Y137" s="36"/>
      <c r="Z137" s="36"/>
      <c r="AA137" s="42"/>
      <c r="AB137" s="42"/>
      <c r="AC137" s="40"/>
      <c r="AD137" s="40"/>
      <c r="AE137" s="40"/>
      <c r="AF137" s="37"/>
      <c r="AG137" s="36"/>
      <c r="AH137" s="36"/>
      <c r="AI137" s="36"/>
      <c r="AJ137" s="36"/>
      <c r="AK137" s="36"/>
      <c r="AL137" s="36"/>
      <c r="AM137" s="36"/>
      <c r="AN137" s="36"/>
      <c r="AO137" s="36"/>
      <c r="AP137" s="36"/>
      <c r="AQ137" s="36"/>
      <c r="AR137" s="36"/>
      <c r="AS137" s="95"/>
    </row>
    <row r="138" spans="1:45" ht="21.95" customHeight="1" x14ac:dyDescent="0.4">
      <c r="A138" s="34"/>
      <c r="B138" s="35"/>
      <c r="C138" s="44"/>
      <c r="D138" s="44"/>
      <c r="E138" s="79"/>
      <c r="F138" s="45"/>
      <c r="G138" s="36"/>
      <c r="H138" s="36"/>
      <c r="I138" s="36"/>
      <c r="J138" s="36"/>
      <c r="K138" s="36"/>
      <c r="L138" s="36"/>
      <c r="M138" s="36"/>
      <c r="N138" s="36"/>
      <c r="O138" s="36"/>
      <c r="P138" s="36"/>
      <c r="Q138" s="36"/>
      <c r="R138" s="36"/>
      <c r="S138" s="36"/>
      <c r="T138" s="36"/>
      <c r="U138" s="36"/>
      <c r="V138" s="36"/>
      <c r="W138" s="36"/>
      <c r="X138" s="36"/>
      <c r="Y138" s="36"/>
      <c r="Z138" s="36"/>
      <c r="AA138" s="42"/>
      <c r="AB138" s="42"/>
      <c r="AC138" s="40"/>
      <c r="AD138" s="40"/>
      <c r="AE138" s="40"/>
      <c r="AF138" s="37"/>
      <c r="AG138" s="36"/>
      <c r="AH138" s="36"/>
      <c r="AI138" s="36"/>
      <c r="AJ138" s="36"/>
      <c r="AK138" s="36"/>
      <c r="AL138" s="36"/>
      <c r="AM138" s="36"/>
      <c r="AN138" s="36"/>
      <c r="AO138" s="36"/>
      <c r="AP138" s="36"/>
      <c r="AQ138" s="36"/>
      <c r="AR138" s="36"/>
      <c r="AS138" s="95"/>
    </row>
    <row r="139" spans="1:45" ht="21.95" customHeight="1" x14ac:dyDescent="0.4">
      <c r="A139" s="34"/>
      <c r="B139" s="35"/>
      <c r="C139" s="44"/>
      <c r="D139" s="44"/>
      <c r="E139" s="79"/>
      <c r="F139" s="45"/>
      <c r="G139" s="36"/>
      <c r="H139" s="36"/>
      <c r="I139" s="36"/>
      <c r="J139" s="36"/>
      <c r="K139" s="36"/>
      <c r="L139" s="36"/>
      <c r="M139" s="36"/>
      <c r="N139" s="36"/>
      <c r="O139" s="36"/>
      <c r="P139" s="36"/>
      <c r="Q139" s="36"/>
      <c r="R139" s="36"/>
      <c r="S139" s="36"/>
      <c r="T139" s="36"/>
      <c r="U139" s="36"/>
      <c r="V139" s="36"/>
      <c r="W139" s="36"/>
      <c r="X139" s="36"/>
      <c r="Y139" s="36"/>
      <c r="Z139" s="36"/>
      <c r="AA139" s="42"/>
      <c r="AB139" s="42"/>
      <c r="AC139" s="40"/>
      <c r="AD139" s="40"/>
      <c r="AE139" s="40"/>
      <c r="AF139" s="37"/>
      <c r="AG139" s="36"/>
      <c r="AH139" s="36"/>
      <c r="AI139" s="36"/>
      <c r="AJ139" s="36"/>
      <c r="AK139" s="36"/>
      <c r="AL139" s="36"/>
      <c r="AM139" s="36"/>
      <c r="AN139" s="36"/>
      <c r="AO139" s="36"/>
      <c r="AP139" s="36"/>
      <c r="AQ139" s="36"/>
      <c r="AR139" s="36"/>
      <c r="AS139" s="95"/>
    </row>
    <row r="140" spans="1:45" ht="21.95" customHeight="1" x14ac:dyDescent="0.4">
      <c r="A140" s="34"/>
      <c r="B140" s="35"/>
      <c r="C140" s="47"/>
      <c r="D140" s="62"/>
      <c r="E140" s="100"/>
      <c r="F140" s="49"/>
      <c r="G140" s="36"/>
      <c r="H140" s="36"/>
      <c r="I140" s="36"/>
      <c r="J140" s="36"/>
      <c r="K140" s="36"/>
      <c r="L140" s="36"/>
      <c r="M140" s="36"/>
      <c r="N140" s="36"/>
      <c r="O140" s="36"/>
      <c r="P140" s="36"/>
      <c r="Q140" s="36"/>
      <c r="R140" s="36"/>
      <c r="S140" s="36"/>
      <c r="T140" s="36"/>
      <c r="U140" s="36"/>
      <c r="V140" s="36"/>
      <c r="W140" s="36"/>
      <c r="X140" s="36"/>
      <c r="Y140" s="36"/>
      <c r="Z140" s="36"/>
      <c r="AA140" s="42"/>
      <c r="AB140" s="42"/>
      <c r="AC140" s="40"/>
      <c r="AD140" s="40"/>
      <c r="AE140" s="40"/>
      <c r="AF140" s="37"/>
      <c r="AG140" s="36"/>
      <c r="AH140" s="36"/>
      <c r="AI140" s="36"/>
      <c r="AJ140" s="36"/>
      <c r="AK140" s="36"/>
      <c r="AL140" s="36"/>
      <c r="AM140" s="36"/>
      <c r="AN140" s="36"/>
      <c r="AO140" s="36"/>
      <c r="AP140" s="36"/>
      <c r="AQ140" s="36"/>
      <c r="AR140" s="36"/>
      <c r="AS140" s="95"/>
    </row>
    <row r="141" spans="1:45" ht="21.95" customHeight="1" x14ac:dyDescent="0.4">
      <c r="A141" s="34"/>
      <c r="B141" s="35"/>
      <c r="C141" s="44"/>
      <c r="D141" s="44"/>
      <c r="E141" s="79"/>
      <c r="F141" s="45"/>
      <c r="G141" s="36"/>
      <c r="H141" s="36"/>
      <c r="I141" s="36"/>
      <c r="J141" s="36"/>
      <c r="K141" s="36"/>
      <c r="L141" s="36"/>
      <c r="M141" s="36"/>
      <c r="N141" s="36"/>
      <c r="O141" s="36"/>
      <c r="P141" s="36"/>
      <c r="Q141" s="36"/>
      <c r="R141" s="36"/>
      <c r="S141" s="36"/>
      <c r="T141" s="36"/>
      <c r="U141" s="36"/>
      <c r="V141" s="36"/>
      <c r="W141" s="36"/>
      <c r="X141" s="36"/>
      <c r="Y141" s="36"/>
      <c r="Z141" s="36"/>
      <c r="AA141" s="42"/>
      <c r="AB141" s="42"/>
      <c r="AC141" s="40"/>
      <c r="AD141" s="40"/>
      <c r="AE141" s="40"/>
      <c r="AF141" s="37"/>
      <c r="AG141" s="36"/>
      <c r="AH141" s="36"/>
      <c r="AI141" s="36"/>
      <c r="AJ141" s="36"/>
      <c r="AK141" s="36"/>
      <c r="AL141" s="36"/>
      <c r="AM141" s="36"/>
      <c r="AN141" s="36"/>
      <c r="AO141" s="36"/>
      <c r="AP141" s="36"/>
      <c r="AQ141" s="36"/>
      <c r="AR141" s="36"/>
      <c r="AS141" s="95"/>
    </row>
    <row r="142" spans="1:45" ht="21.95" customHeight="1" x14ac:dyDescent="0.4">
      <c r="A142" s="34"/>
      <c r="B142" s="35"/>
      <c r="C142" s="44"/>
      <c r="D142" s="44"/>
      <c r="E142" s="79"/>
      <c r="F142" s="45"/>
      <c r="G142" s="36"/>
      <c r="H142" s="36"/>
      <c r="I142" s="36"/>
      <c r="J142" s="36"/>
      <c r="K142" s="36"/>
      <c r="L142" s="36"/>
      <c r="M142" s="36"/>
      <c r="N142" s="36"/>
      <c r="O142" s="36"/>
      <c r="P142" s="36"/>
      <c r="Q142" s="36"/>
      <c r="R142" s="36"/>
      <c r="S142" s="36"/>
      <c r="T142" s="36"/>
      <c r="U142" s="36"/>
      <c r="V142" s="36"/>
      <c r="W142" s="36"/>
      <c r="X142" s="36"/>
      <c r="Y142" s="36"/>
      <c r="Z142" s="36"/>
      <c r="AA142" s="42"/>
      <c r="AB142" s="42"/>
      <c r="AC142" s="40"/>
      <c r="AD142" s="40"/>
      <c r="AE142" s="40"/>
      <c r="AF142" s="37"/>
      <c r="AG142" s="36"/>
      <c r="AH142" s="36"/>
      <c r="AI142" s="36"/>
      <c r="AJ142" s="36"/>
      <c r="AK142" s="36"/>
      <c r="AL142" s="36"/>
      <c r="AM142" s="36"/>
      <c r="AN142" s="36"/>
      <c r="AO142" s="36"/>
      <c r="AP142" s="36"/>
      <c r="AQ142" s="36"/>
      <c r="AR142" s="36"/>
      <c r="AS142" s="95"/>
    </row>
    <row r="143" spans="1:45" ht="21.95" customHeight="1" x14ac:dyDescent="0.4">
      <c r="A143" s="34"/>
      <c r="B143" s="35"/>
      <c r="C143" s="44"/>
      <c r="D143" s="44"/>
      <c r="E143" s="79"/>
      <c r="F143" s="45"/>
      <c r="G143" s="36"/>
      <c r="H143" s="36"/>
      <c r="I143" s="36"/>
      <c r="J143" s="36"/>
      <c r="K143" s="36"/>
      <c r="L143" s="36"/>
      <c r="M143" s="36"/>
      <c r="N143" s="36"/>
      <c r="O143" s="36"/>
      <c r="P143" s="36"/>
      <c r="Q143" s="36"/>
      <c r="R143" s="36"/>
      <c r="S143" s="36"/>
      <c r="T143" s="36"/>
      <c r="U143" s="36"/>
      <c r="V143" s="36"/>
      <c r="W143" s="36"/>
      <c r="X143" s="36"/>
      <c r="Y143" s="36"/>
      <c r="Z143" s="36"/>
      <c r="AA143" s="42"/>
      <c r="AB143" s="42"/>
      <c r="AC143" s="40"/>
      <c r="AD143" s="40"/>
      <c r="AE143" s="40"/>
      <c r="AF143" s="37"/>
      <c r="AG143" s="36"/>
      <c r="AH143" s="36"/>
      <c r="AI143" s="36"/>
      <c r="AJ143" s="36"/>
      <c r="AK143" s="36"/>
      <c r="AL143" s="36"/>
      <c r="AM143" s="36"/>
      <c r="AN143" s="36"/>
      <c r="AO143" s="36"/>
      <c r="AP143" s="36"/>
      <c r="AQ143" s="36"/>
      <c r="AR143" s="36"/>
      <c r="AS143" s="95"/>
    </row>
    <row r="144" spans="1:45" ht="21.95" customHeight="1" x14ac:dyDescent="0.4">
      <c r="A144" s="34"/>
      <c r="B144" s="35"/>
      <c r="C144" s="44"/>
      <c r="D144" s="44"/>
      <c r="E144" s="79"/>
      <c r="F144" s="45"/>
      <c r="G144" s="36"/>
      <c r="H144" s="36"/>
      <c r="I144" s="36"/>
      <c r="J144" s="36"/>
      <c r="K144" s="36"/>
      <c r="L144" s="36"/>
      <c r="M144" s="36"/>
      <c r="N144" s="36"/>
      <c r="O144" s="36"/>
      <c r="P144" s="36"/>
      <c r="Q144" s="36"/>
      <c r="R144" s="36"/>
      <c r="S144" s="36"/>
      <c r="T144" s="36"/>
      <c r="U144" s="36"/>
      <c r="V144" s="36"/>
      <c r="W144" s="36"/>
      <c r="X144" s="36"/>
      <c r="Y144" s="36"/>
      <c r="Z144" s="36"/>
      <c r="AA144" s="42"/>
      <c r="AB144" s="42"/>
      <c r="AC144" s="40"/>
      <c r="AD144" s="40"/>
      <c r="AE144" s="40"/>
      <c r="AF144" s="37"/>
      <c r="AG144" s="36"/>
      <c r="AH144" s="36"/>
      <c r="AI144" s="36"/>
      <c r="AJ144" s="36"/>
      <c r="AK144" s="36"/>
      <c r="AL144" s="36"/>
      <c r="AM144" s="36"/>
      <c r="AN144" s="36"/>
      <c r="AO144" s="36"/>
      <c r="AP144" s="36"/>
      <c r="AQ144" s="36"/>
      <c r="AR144" s="36"/>
      <c r="AS144" s="95"/>
    </row>
    <row r="145" spans="1:45" ht="21.95" customHeight="1" x14ac:dyDescent="0.4">
      <c r="A145" s="34"/>
      <c r="B145" s="35"/>
      <c r="C145" s="44"/>
      <c r="D145" s="44"/>
      <c r="E145" s="79"/>
      <c r="F145" s="45"/>
      <c r="G145" s="36"/>
      <c r="H145" s="36"/>
      <c r="I145" s="36"/>
      <c r="J145" s="36"/>
      <c r="K145" s="36"/>
      <c r="L145" s="36"/>
      <c r="M145" s="36"/>
      <c r="N145" s="36"/>
      <c r="O145" s="36"/>
      <c r="P145" s="36"/>
      <c r="Q145" s="36"/>
      <c r="R145" s="36"/>
      <c r="S145" s="36"/>
      <c r="T145" s="36"/>
      <c r="U145" s="36"/>
      <c r="V145" s="36"/>
      <c r="W145" s="36"/>
      <c r="X145" s="36"/>
      <c r="Y145" s="36"/>
      <c r="Z145" s="36"/>
      <c r="AA145" s="42"/>
      <c r="AB145" s="42"/>
      <c r="AC145" s="40"/>
      <c r="AD145" s="40"/>
      <c r="AE145" s="40"/>
      <c r="AF145" s="37"/>
      <c r="AG145" s="36"/>
      <c r="AH145" s="36"/>
      <c r="AI145" s="36"/>
      <c r="AJ145" s="36"/>
      <c r="AK145" s="36"/>
      <c r="AL145" s="36"/>
      <c r="AM145" s="36"/>
      <c r="AN145" s="36"/>
      <c r="AO145" s="36"/>
      <c r="AP145" s="36"/>
      <c r="AQ145" s="36"/>
      <c r="AR145" s="36"/>
      <c r="AS145" s="95"/>
    </row>
    <row r="146" spans="1:45" ht="21.95" customHeight="1" x14ac:dyDescent="0.4">
      <c r="A146" s="34"/>
      <c r="B146" s="35"/>
      <c r="C146" s="47"/>
      <c r="D146" s="62"/>
      <c r="E146" s="100"/>
      <c r="F146" s="49"/>
      <c r="G146" s="36"/>
      <c r="H146" s="36"/>
      <c r="I146" s="36"/>
      <c r="J146" s="36"/>
      <c r="K146" s="36"/>
      <c r="L146" s="36"/>
      <c r="M146" s="36"/>
      <c r="N146" s="36"/>
      <c r="O146" s="36"/>
      <c r="P146" s="36"/>
      <c r="Q146" s="36"/>
      <c r="R146" s="36"/>
      <c r="S146" s="36"/>
      <c r="T146" s="36"/>
      <c r="U146" s="36"/>
      <c r="V146" s="36"/>
      <c r="W146" s="36"/>
      <c r="X146" s="36"/>
      <c r="Y146" s="36"/>
      <c r="Z146" s="36"/>
      <c r="AA146" s="42"/>
      <c r="AB146" s="42"/>
      <c r="AC146" s="40"/>
      <c r="AD146" s="40"/>
      <c r="AE146" s="40"/>
      <c r="AF146" s="37"/>
      <c r="AG146" s="36"/>
      <c r="AH146" s="36"/>
      <c r="AI146" s="36"/>
      <c r="AJ146" s="36"/>
      <c r="AK146" s="36"/>
      <c r="AL146" s="36"/>
      <c r="AM146" s="36"/>
      <c r="AN146" s="36"/>
      <c r="AO146" s="36"/>
      <c r="AP146" s="36"/>
      <c r="AQ146" s="36"/>
      <c r="AR146" s="36"/>
      <c r="AS146" s="95"/>
    </row>
    <row r="147" spans="1:45" ht="21.95" customHeight="1" x14ac:dyDescent="0.4">
      <c r="A147" s="34"/>
      <c r="B147" s="35"/>
      <c r="C147" s="47"/>
      <c r="D147" s="62"/>
      <c r="E147" s="100"/>
      <c r="F147" s="49"/>
      <c r="G147" s="36"/>
      <c r="H147" s="36"/>
      <c r="I147" s="36"/>
      <c r="J147" s="36"/>
      <c r="K147" s="36"/>
      <c r="L147" s="36"/>
      <c r="M147" s="36"/>
      <c r="N147" s="36"/>
      <c r="O147" s="36"/>
      <c r="P147" s="36"/>
      <c r="Q147" s="36"/>
      <c r="R147" s="36"/>
      <c r="S147" s="36"/>
      <c r="T147" s="36"/>
      <c r="U147" s="36"/>
      <c r="V147" s="36"/>
      <c r="W147" s="36"/>
      <c r="X147" s="36"/>
      <c r="Y147" s="36"/>
      <c r="Z147" s="36"/>
      <c r="AA147" s="42"/>
      <c r="AB147" s="42"/>
      <c r="AC147" s="40"/>
      <c r="AD147" s="40"/>
      <c r="AE147" s="40"/>
      <c r="AF147" s="37"/>
      <c r="AG147" s="36"/>
      <c r="AH147" s="36"/>
      <c r="AI147" s="36"/>
      <c r="AJ147" s="36"/>
      <c r="AK147" s="36"/>
      <c r="AL147" s="36"/>
      <c r="AM147" s="36"/>
      <c r="AN147" s="36"/>
      <c r="AO147" s="36"/>
      <c r="AP147" s="36"/>
      <c r="AQ147" s="36"/>
      <c r="AR147" s="36"/>
      <c r="AS147" s="95"/>
    </row>
    <row r="148" spans="1:45" ht="21.95" customHeight="1" x14ac:dyDescent="0.4">
      <c r="A148" s="34"/>
      <c r="B148" s="35"/>
      <c r="C148" s="44"/>
      <c r="D148" s="44"/>
      <c r="E148" s="79"/>
      <c r="F148" s="45"/>
      <c r="G148" s="36"/>
      <c r="H148" s="36"/>
      <c r="I148" s="36"/>
      <c r="J148" s="36"/>
      <c r="K148" s="36"/>
      <c r="L148" s="36"/>
      <c r="M148" s="36"/>
      <c r="N148" s="36"/>
      <c r="O148" s="36"/>
      <c r="P148" s="36"/>
      <c r="Q148" s="36"/>
      <c r="R148" s="36"/>
      <c r="S148" s="36"/>
      <c r="T148" s="36"/>
      <c r="U148" s="36"/>
      <c r="V148" s="36"/>
      <c r="W148" s="36"/>
      <c r="X148" s="36"/>
      <c r="Y148" s="36"/>
      <c r="Z148" s="36"/>
      <c r="AA148" s="42"/>
      <c r="AB148" s="42"/>
      <c r="AC148" s="40"/>
      <c r="AD148" s="40"/>
      <c r="AE148" s="40"/>
      <c r="AF148" s="37"/>
      <c r="AG148" s="36"/>
      <c r="AH148" s="36"/>
      <c r="AI148" s="36"/>
      <c r="AJ148" s="36"/>
      <c r="AK148" s="36"/>
      <c r="AL148" s="36"/>
      <c r="AM148" s="36"/>
      <c r="AN148" s="36"/>
      <c r="AO148" s="36"/>
      <c r="AP148" s="36"/>
      <c r="AQ148" s="36"/>
      <c r="AR148" s="36"/>
      <c r="AS148" s="95"/>
    </row>
    <row r="149" spans="1:45" ht="21.95" customHeight="1" x14ac:dyDescent="0.4">
      <c r="A149" s="34"/>
      <c r="B149" s="35"/>
      <c r="C149" s="44"/>
      <c r="D149" s="44"/>
      <c r="E149" s="79"/>
      <c r="F149" s="45"/>
      <c r="G149" s="36"/>
      <c r="H149" s="36"/>
      <c r="I149" s="36"/>
      <c r="J149" s="36"/>
      <c r="K149" s="36"/>
      <c r="L149" s="36"/>
      <c r="M149" s="36"/>
      <c r="N149" s="36"/>
      <c r="O149" s="36"/>
      <c r="P149" s="36"/>
      <c r="Q149" s="36"/>
      <c r="R149" s="36"/>
      <c r="S149" s="36"/>
      <c r="T149" s="36"/>
      <c r="U149" s="36"/>
      <c r="V149" s="36"/>
      <c r="W149" s="36"/>
      <c r="X149" s="36"/>
      <c r="Y149" s="36"/>
      <c r="Z149" s="36"/>
      <c r="AA149" s="42"/>
      <c r="AB149" s="42"/>
      <c r="AC149" s="40"/>
      <c r="AD149" s="40"/>
      <c r="AE149" s="40"/>
      <c r="AF149" s="37"/>
      <c r="AG149" s="36"/>
      <c r="AH149" s="36"/>
      <c r="AI149" s="36"/>
      <c r="AJ149" s="36"/>
      <c r="AK149" s="36"/>
      <c r="AL149" s="36"/>
      <c r="AM149" s="36"/>
      <c r="AN149" s="36"/>
      <c r="AO149" s="36"/>
      <c r="AP149" s="36"/>
      <c r="AQ149" s="36"/>
      <c r="AR149" s="36"/>
      <c r="AS149" s="95"/>
    </row>
    <row r="150" spans="1:45" ht="21.95" customHeight="1" x14ac:dyDescent="0.4">
      <c r="A150" s="34"/>
      <c r="B150" s="35"/>
      <c r="C150" s="44"/>
      <c r="D150" s="44"/>
      <c r="E150" s="79"/>
      <c r="F150" s="45"/>
      <c r="G150" s="36"/>
      <c r="H150" s="36"/>
      <c r="I150" s="36"/>
      <c r="J150" s="36"/>
      <c r="K150" s="36"/>
      <c r="L150" s="36"/>
      <c r="M150" s="36"/>
      <c r="N150" s="36"/>
      <c r="O150" s="36"/>
      <c r="P150" s="36"/>
      <c r="Q150" s="36"/>
      <c r="R150" s="36"/>
      <c r="S150" s="36"/>
      <c r="T150" s="36"/>
      <c r="U150" s="36"/>
      <c r="V150" s="36"/>
      <c r="W150" s="36"/>
      <c r="X150" s="36"/>
      <c r="Y150" s="36"/>
      <c r="Z150" s="36"/>
      <c r="AA150" s="42"/>
      <c r="AB150" s="42"/>
      <c r="AC150" s="40"/>
      <c r="AD150" s="40"/>
      <c r="AE150" s="40"/>
      <c r="AF150" s="37"/>
      <c r="AG150" s="36"/>
      <c r="AH150" s="36"/>
      <c r="AI150" s="36"/>
      <c r="AJ150" s="36"/>
      <c r="AK150" s="36"/>
      <c r="AL150" s="36"/>
      <c r="AM150" s="36"/>
      <c r="AN150" s="36"/>
      <c r="AO150" s="36"/>
      <c r="AP150" s="36"/>
      <c r="AQ150" s="36"/>
      <c r="AR150" s="36"/>
      <c r="AS150" s="95"/>
    </row>
    <row r="151" spans="1:45" ht="21.95" customHeight="1" x14ac:dyDescent="0.4">
      <c r="A151" s="34"/>
      <c r="B151" s="35"/>
      <c r="C151" s="47"/>
      <c r="D151" s="62"/>
      <c r="E151" s="100"/>
      <c r="F151" s="49"/>
      <c r="G151" s="36"/>
      <c r="H151" s="36"/>
      <c r="I151" s="36"/>
      <c r="J151" s="36"/>
      <c r="K151" s="36"/>
      <c r="L151" s="36"/>
      <c r="M151" s="36"/>
      <c r="N151" s="36"/>
      <c r="O151" s="36"/>
      <c r="P151" s="36"/>
      <c r="Q151" s="36"/>
      <c r="R151" s="36"/>
      <c r="S151" s="36"/>
      <c r="T151" s="36"/>
      <c r="U151" s="36"/>
      <c r="V151" s="36"/>
      <c r="W151" s="36"/>
      <c r="X151" s="36"/>
      <c r="Y151" s="36"/>
      <c r="Z151" s="36"/>
      <c r="AA151" s="42"/>
      <c r="AB151" s="42"/>
      <c r="AC151" s="40"/>
      <c r="AD151" s="40"/>
      <c r="AE151" s="40"/>
      <c r="AF151" s="37"/>
      <c r="AG151" s="36"/>
      <c r="AH151" s="36"/>
      <c r="AI151" s="36"/>
      <c r="AJ151" s="36"/>
      <c r="AK151" s="36"/>
      <c r="AL151" s="36"/>
      <c r="AM151" s="36"/>
      <c r="AN151" s="36"/>
      <c r="AO151" s="36"/>
      <c r="AP151" s="36"/>
      <c r="AQ151" s="36"/>
      <c r="AR151" s="36"/>
      <c r="AS151" s="95"/>
    </row>
    <row r="152" spans="1:45" ht="21.95" customHeight="1" x14ac:dyDescent="0.4">
      <c r="A152" s="34"/>
      <c r="B152" s="35"/>
      <c r="C152" s="44"/>
      <c r="D152" s="44"/>
      <c r="E152" s="79"/>
      <c r="F152" s="45"/>
      <c r="G152" s="36"/>
      <c r="H152" s="36"/>
      <c r="I152" s="36"/>
      <c r="J152" s="36"/>
      <c r="K152" s="36"/>
      <c r="L152" s="36"/>
      <c r="M152" s="36"/>
      <c r="N152" s="36"/>
      <c r="O152" s="36"/>
      <c r="P152" s="36"/>
      <c r="Q152" s="36"/>
      <c r="R152" s="36"/>
      <c r="S152" s="36"/>
      <c r="T152" s="36"/>
      <c r="U152" s="36"/>
      <c r="V152" s="36"/>
      <c r="W152" s="36"/>
      <c r="X152" s="36"/>
      <c r="Y152" s="36"/>
      <c r="Z152" s="36"/>
      <c r="AA152" s="42"/>
      <c r="AB152" s="42"/>
      <c r="AC152" s="40"/>
      <c r="AD152" s="40"/>
      <c r="AE152" s="40"/>
      <c r="AF152" s="37"/>
      <c r="AG152" s="36"/>
      <c r="AH152" s="36"/>
      <c r="AI152" s="36"/>
      <c r="AJ152" s="36"/>
      <c r="AK152" s="36"/>
      <c r="AL152" s="36"/>
      <c r="AM152" s="36"/>
      <c r="AN152" s="36"/>
      <c r="AO152" s="36"/>
      <c r="AP152" s="36"/>
      <c r="AQ152" s="36"/>
      <c r="AR152" s="36"/>
      <c r="AS152" s="95"/>
    </row>
    <row r="153" spans="1:45" ht="21.95" customHeight="1" x14ac:dyDescent="0.4">
      <c r="A153" s="34"/>
      <c r="B153" s="35"/>
      <c r="C153" s="44"/>
      <c r="D153" s="44"/>
      <c r="E153" s="79"/>
      <c r="F153" s="45"/>
      <c r="G153" s="36"/>
      <c r="H153" s="36"/>
      <c r="I153" s="36"/>
      <c r="J153" s="36"/>
      <c r="K153" s="36"/>
      <c r="L153" s="36"/>
      <c r="M153" s="36"/>
      <c r="N153" s="36"/>
      <c r="O153" s="36"/>
      <c r="P153" s="36"/>
      <c r="Q153" s="36"/>
      <c r="R153" s="36"/>
      <c r="S153" s="36"/>
      <c r="T153" s="36"/>
      <c r="U153" s="36"/>
      <c r="V153" s="36"/>
      <c r="W153" s="36"/>
      <c r="X153" s="36"/>
      <c r="Y153" s="36"/>
      <c r="Z153" s="36"/>
      <c r="AA153" s="42"/>
      <c r="AB153" s="42"/>
      <c r="AC153" s="40"/>
      <c r="AD153" s="40"/>
      <c r="AE153" s="40"/>
      <c r="AF153" s="37"/>
      <c r="AG153" s="36"/>
      <c r="AH153" s="36"/>
      <c r="AI153" s="36"/>
      <c r="AJ153" s="36"/>
      <c r="AK153" s="36"/>
      <c r="AL153" s="36"/>
      <c r="AM153" s="36"/>
      <c r="AN153" s="36"/>
      <c r="AO153" s="36"/>
      <c r="AP153" s="36"/>
      <c r="AQ153" s="36"/>
      <c r="AR153" s="36"/>
      <c r="AS153" s="95"/>
    </row>
    <row r="154" spans="1:45" ht="21.95" customHeight="1" x14ac:dyDescent="0.4">
      <c r="A154" s="34"/>
      <c r="B154" s="35"/>
      <c r="C154" s="44"/>
      <c r="D154" s="44"/>
      <c r="E154" s="79"/>
      <c r="F154" s="45"/>
      <c r="G154" s="36"/>
      <c r="H154" s="36"/>
      <c r="I154" s="36"/>
      <c r="J154" s="36"/>
      <c r="K154" s="36"/>
      <c r="L154" s="36"/>
      <c r="M154" s="36"/>
      <c r="N154" s="36"/>
      <c r="O154" s="36"/>
      <c r="P154" s="36"/>
      <c r="Q154" s="36"/>
      <c r="R154" s="36"/>
      <c r="S154" s="36"/>
      <c r="T154" s="36"/>
      <c r="U154" s="36"/>
      <c r="V154" s="36"/>
      <c r="W154" s="36"/>
      <c r="X154" s="36"/>
      <c r="Y154" s="36"/>
      <c r="Z154" s="36"/>
      <c r="AA154" s="42"/>
      <c r="AB154" s="42"/>
      <c r="AC154" s="40"/>
      <c r="AD154" s="40"/>
      <c r="AE154" s="40"/>
      <c r="AF154" s="37"/>
      <c r="AG154" s="36"/>
      <c r="AH154" s="36"/>
      <c r="AI154" s="36"/>
      <c r="AJ154" s="36"/>
      <c r="AK154" s="36"/>
      <c r="AL154" s="36"/>
      <c r="AM154" s="36"/>
      <c r="AN154" s="36"/>
      <c r="AO154" s="36"/>
      <c r="AP154" s="36"/>
      <c r="AQ154" s="36"/>
      <c r="AR154" s="36"/>
      <c r="AS154" s="95"/>
    </row>
    <row r="155" spans="1:45" ht="21.95" customHeight="1" x14ac:dyDescent="0.4">
      <c r="A155" s="34"/>
      <c r="B155" s="42"/>
      <c r="C155" s="44"/>
      <c r="D155" s="44"/>
      <c r="E155" s="79"/>
      <c r="F155" s="45"/>
      <c r="G155" s="36"/>
      <c r="H155" s="36"/>
      <c r="I155" s="36"/>
      <c r="J155" s="36"/>
      <c r="K155" s="36"/>
      <c r="L155" s="36"/>
      <c r="M155" s="36"/>
      <c r="N155" s="36"/>
      <c r="O155" s="36"/>
      <c r="P155" s="36"/>
      <c r="Q155" s="36"/>
      <c r="R155" s="36"/>
      <c r="S155" s="36"/>
      <c r="T155" s="36"/>
      <c r="U155" s="36"/>
      <c r="V155" s="36"/>
      <c r="W155" s="36"/>
      <c r="X155" s="36"/>
      <c r="Y155" s="36"/>
      <c r="Z155" s="36"/>
      <c r="AA155" s="42"/>
      <c r="AB155" s="42"/>
      <c r="AC155" s="40"/>
      <c r="AD155" s="40"/>
      <c r="AE155" s="40"/>
      <c r="AF155" s="37"/>
      <c r="AG155" s="36"/>
      <c r="AH155" s="36"/>
      <c r="AI155" s="36"/>
      <c r="AJ155" s="36"/>
      <c r="AK155" s="36"/>
      <c r="AL155" s="36"/>
      <c r="AM155" s="36"/>
      <c r="AN155" s="36"/>
      <c r="AO155" s="36"/>
      <c r="AP155" s="36"/>
      <c r="AQ155" s="36"/>
      <c r="AR155" s="36"/>
      <c r="AS155" s="95"/>
    </row>
    <row r="156" spans="1:45" ht="21.95" customHeight="1" x14ac:dyDescent="0.4">
      <c r="A156" s="34"/>
      <c r="B156" s="42"/>
      <c r="C156" s="44"/>
      <c r="D156" s="44"/>
      <c r="E156" s="79"/>
      <c r="F156" s="45"/>
      <c r="G156" s="36"/>
      <c r="H156" s="36"/>
      <c r="I156" s="36"/>
      <c r="J156" s="36"/>
      <c r="K156" s="36"/>
      <c r="L156" s="36"/>
      <c r="M156" s="36"/>
      <c r="N156" s="36"/>
      <c r="O156" s="36"/>
      <c r="P156" s="36"/>
      <c r="Q156" s="36"/>
      <c r="R156" s="36"/>
      <c r="S156" s="36"/>
      <c r="T156" s="36"/>
      <c r="U156" s="36"/>
      <c r="V156" s="36"/>
      <c r="W156" s="36"/>
      <c r="X156" s="36"/>
      <c r="Y156" s="36"/>
      <c r="Z156" s="36"/>
      <c r="AA156" s="42"/>
      <c r="AB156" s="42"/>
      <c r="AC156" s="40"/>
      <c r="AD156" s="40"/>
      <c r="AE156" s="40"/>
      <c r="AF156" s="37"/>
      <c r="AG156" s="36"/>
      <c r="AH156" s="36"/>
      <c r="AI156" s="36"/>
      <c r="AJ156" s="36"/>
      <c r="AK156" s="36"/>
      <c r="AL156" s="36"/>
      <c r="AM156" s="36"/>
      <c r="AN156" s="36"/>
      <c r="AO156" s="36"/>
      <c r="AP156" s="36"/>
      <c r="AQ156" s="36"/>
      <c r="AR156" s="36"/>
      <c r="AS156" s="95"/>
    </row>
    <row r="157" spans="1:45" ht="21.95" customHeight="1" x14ac:dyDescent="0.4">
      <c r="A157" s="34"/>
      <c r="B157" s="42"/>
      <c r="C157" s="58"/>
      <c r="D157" s="50"/>
      <c r="E157" s="51"/>
      <c r="F157" s="45"/>
      <c r="G157" s="36"/>
      <c r="H157" s="36"/>
      <c r="I157" s="36"/>
      <c r="J157" s="36"/>
      <c r="K157" s="36"/>
      <c r="L157" s="36"/>
      <c r="M157" s="36"/>
      <c r="N157" s="36"/>
      <c r="O157" s="36"/>
      <c r="P157" s="36"/>
      <c r="Q157" s="36"/>
      <c r="R157" s="36"/>
      <c r="S157" s="36"/>
      <c r="T157" s="36"/>
      <c r="U157" s="36"/>
      <c r="V157" s="36"/>
      <c r="W157" s="36"/>
      <c r="X157" s="36"/>
      <c r="Y157" s="36"/>
      <c r="Z157" s="36"/>
      <c r="AA157" s="42"/>
      <c r="AB157" s="42"/>
      <c r="AC157" s="40"/>
      <c r="AD157" s="40"/>
      <c r="AE157" s="42"/>
      <c r="AF157" s="37"/>
      <c r="AG157" s="36"/>
      <c r="AH157" s="36"/>
      <c r="AI157" s="36"/>
      <c r="AJ157" s="36"/>
      <c r="AK157" s="36"/>
      <c r="AL157" s="36"/>
      <c r="AM157" s="36"/>
      <c r="AN157" s="36"/>
      <c r="AO157" s="36"/>
      <c r="AP157" s="36"/>
      <c r="AQ157" s="36"/>
      <c r="AR157" s="36"/>
      <c r="AS157" s="95"/>
    </row>
    <row r="158" spans="1:45" ht="21.95" customHeight="1" x14ac:dyDescent="0.4">
      <c r="A158" s="34"/>
      <c r="B158" s="42"/>
      <c r="C158" s="52"/>
      <c r="D158" s="53"/>
      <c r="E158" s="54"/>
      <c r="F158" s="55"/>
      <c r="G158" s="36"/>
      <c r="H158" s="36"/>
      <c r="I158" s="36"/>
      <c r="J158" s="36"/>
      <c r="K158" s="36"/>
      <c r="L158" s="36"/>
      <c r="M158" s="36"/>
      <c r="N158" s="36"/>
      <c r="O158" s="36"/>
      <c r="P158" s="36"/>
      <c r="Q158" s="36"/>
      <c r="R158" s="36"/>
      <c r="S158" s="36"/>
      <c r="T158" s="36"/>
      <c r="U158" s="36"/>
      <c r="V158" s="36"/>
      <c r="W158" s="36"/>
      <c r="X158" s="36"/>
      <c r="Y158" s="36"/>
      <c r="Z158" s="36"/>
      <c r="AA158" s="42"/>
      <c r="AB158" s="42"/>
      <c r="AC158" s="40"/>
      <c r="AD158" s="40"/>
      <c r="AE158" s="42"/>
      <c r="AF158" s="37"/>
      <c r="AG158" s="36"/>
      <c r="AH158" s="36"/>
      <c r="AI158" s="36"/>
      <c r="AJ158" s="36"/>
      <c r="AK158" s="36"/>
      <c r="AL158" s="36"/>
      <c r="AM158" s="36"/>
      <c r="AN158" s="36"/>
      <c r="AO158" s="36"/>
      <c r="AP158" s="36"/>
      <c r="AQ158" s="36"/>
      <c r="AR158" s="36"/>
      <c r="AS158" s="95"/>
    </row>
    <row r="159" spans="1:45" ht="21.95" customHeight="1" x14ac:dyDescent="0.4">
      <c r="A159" s="34"/>
      <c r="B159" s="42"/>
      <c r="C159" s="59"/>
      <c r="D159" s="60"/>
      <c r="E159" s="61"/>
      <c r="F159" s="45"/>
      <c r="G159" s="36"/>
      <c r="H159" s="36"/>
      <c r="I159" s="36"/>
      <c r="J159" s="36"/>
      <c r="K159" s="36"/>
      <c r="L159" s="36"/>
      <c r="M159" s="36"/>
      <c r="N159" s="36"/>
      <c r="O159" s="36"/>
      <c r="P159" s="36"/>
      <c r="Q159" s="36"/>
      <c r="R159" s="36"/>
      <c r="S159" s="36"/>
      <c r="T159" s="36"/>
      <c r="U159" s="36"/>
      <c r="V159" s="36"/>
      <c r="W159" s="36"/>
      <c r="X159" s="36"/>
      <c r="Y159" s="36"/>
      <c r="Z159" s="36"/>
      <c r="AA159" s="42"/>
      <c r="AB159" s="42"/>
      <c r="AC159" s="40"/>
      <c r="AD159" s="40"/>
      <c r="AE159" s="42"/>
      <c r="AF159" s="37"/>
      <c r="AG159" s="36"/>
      <c r="AH159" s="36"/>
      <c r="AI159" s="36"/>
      <c r="AJ159" s="36"/>
      <c r="AK159" s="36"/>
      <c r="AL159" s="36"/>
      <c r="AM159" s="36"/>
      <c r="AN159" s="36"/>
      <c r="AO159" s="36"/>
      <c r="AP159" s="36"/>
      <c r="AQ159" s="36"/>
      <c r="AR159" s="36"/>
      <c r="AS159" s="95"/>
    </row>
    <row r="160" spans="1:45" ht="21.95" customHeight="1" x14ac:dyDescent="0.4">
      <c r="A160" s="34"/>
      <c r="B160" s="42"/>
      <c r="C160" s="47"/>
      <c r="D160" s="62"/>
      <c r="E160" s="48"/>
      <c r="F160" s="49"/>
      <c r="G160" s="36"/>
      <c r="H160" s="36"/>
      <c r="I160" s="36"/>
      <c r="J160" s="36"/>
      <c r="K160" s="36"/>
      <c r="L160" s="36"/>
      <c r="M160" s="36"/>
      <c r="N160" s="36"/>
      <c r="O160" s="36"/>
      <c r="P160" s="36"/>
      <c r="Q160" s="36"/>
      <c r="R160" s="36"/>
      <c r="S160" s="36"/>
      <c r="T160" s="36"/>
      <c r="U160" s="36"/>
      <c r="V160" s="36"/>
      <c r="W160" s="36"/>
      <c r="X160" s="36"/>
      <c r="Y160" s="36"/>
      <c r="Z160" s="36"/>
      <c r="AA160" s="42"/>
      <c r="AB160" s="42"/>
      <c r="AC160" s="40"/>
      <c r="AD160" s="40"/>
      <c r="AE160" s="42"/>
      <c r="AF160" s="37"/>
      <c r="AG160" s="36"/>
      <c r="AH160" s="36"/>
      <c r="AI160" s="36"/>
      <c r="AJ160" s="36"/>
      <c r="AK160" s="36"/>
      <c r="AL160" s="36"/>
      <c r="AM160" s="36"/>
      <c r="AN160" s="36"/>
      <c r="AO160" s="36"/>
      <c r="AP160" s="36"/>
      <c r="AQ160" s="36"/>
      <c r="AR160" s="36"/>
      <c r="AS160" s="95"/>
    </row>
    <row r="161" spans="1:45" ht="21.95" customHeight="1" x14ac:dyDescent="0.4">
      <c r="A161" s="34"/>
      <c r="B161" s="42"/>
      <c r="C161" s="58"/>
      <c r="D161" s="44"/>
      <c r="E161" s="51"/>
      <c r="F161" s="45"/>
      <c r="G161" s="36"/>
      <c r="H161" s="36"/>
      <c r="I161" s="36"/>
      <c r="J161" s="36"/>
      <c r="K161" s="36"/>
      <c r="L161" s="36"/>
      <c r="M161" s="36"/>
      <c r="N161" s="36"/>
      <c r="O161" s="36"/>
      <c r="P161" s="36"/>
      <c r="Q161" s="36"/>
      <c r="R161" s="36"/>
      <c r="S161" s="36"/>
      <c r="T161" s="36"/>
      <c r="U161" s="36"/>
      <c r="V161" s="36"/>
      <c r="W161" s="36"/>
      <c r="X161" s="36"/>
      <c r="Y161" s="36"/>
      <c r="Z161" s="36"/>
      <c r="AA161" s="42"/>
      <c r="AB161" s="42"/>
      <c r="AC161" s="40"/>
      <c r="AD161" s="40"/>
      <c r="AE161" s="42"/>
      <c r="AF161" s="37"/>
      <c r="AG161" s="36"/>
      <c r="AH161" s="36"/>
      <c r="AI161" s="36"/>
      <c r="AJ161" s="36"/>
      <c r="AK161" s="36"/>
      <c r="AL161" s="36"/>
      <c r="AM161" s="36"/>
      <c r="AN161" s="36"/>
      <c r="AO161" s="36"/>
      <c r="AP161" s="36"/>
      <c r="AQ161" s="36"/>
      <c r="AR161" s="36"/>
      <c r="AS161" s="95"/>
    </row>
    <row r="162" spans="1:45" ht="21.95" customHeight="1" x14ac:dyDescent="0.4">
      <c r="A162" s="34"/>
      <c r="B162" s="42"/>
      <c r="C162" s="58"/>
      <c r="D162" s="44"/>
      <c r="E162" s="51"/>
      <c r="F162" s="45"/>
      <c r="G162" s="36"/>
      <c r="H162" s="36"/>
      <c r="I162" s="36"/>
      <c r="J162" s="36"/>
      <c r="K162" s="36"/>
      <c r="L162" s="36"/>
      <c r="M162" s="36"/>
      <c r="N162" s="36"/>
      <c r="O162" s="36"/>
      <c r="P162" s="36"/>
      <c r="Q162" s="36"/>
      <c r="R162" s="36"/>
      <c r="S162" s="36"/>
      <c r="T162" s="36"/>
      <c r="U162" s="36"/>
      <c r="V162" s="36"/>
      <c r="W162" s="36"/>
      <c r="X162" s="36"/>
      <c r="Y162" s="36"/>
      <c r="Z162" s="36"/>
      <c r="AA162" s="42"/>
      <c r="AB162" s="42"/>
      <c r="AC162" s="40"/>
      <c r="AD162" s="40"/>
      <c r="AE162" s="42"/>
      <c r="AF162" s="37"/>
      <c r="AG162" s="36"/>
      <c r="AH162" s="36"/>
      <c r="AI162" s="36"/>
      <c r="AJ162" s="36"/>
      <c r="AK162" s="36"/>
      <c r="AL162" s="36"/>
      <c r="AM162" s="36"/>
      <c r="AN162" s="36"/>
      <c r="AO162" s="36"/>
      <c r="AP162" s="36"/>
      <c r="AQ162" s="36"/>
      <c r="AR162" s="36"/>
      <c r="AS162" s="95"/>
    </row>
    <row r="163" spans="1:45" ht="21.95" customHeight="1" x14ac:dyDescent="0.4">
      <c r="A163" s="34"/>
      <c r="B163" s="42"/>
      <c r="C163" s="47"/>
      <c r="D163" s="62"/>
      <c r="E163" s="48"/>
      <c r="F163" s="49"/>
      <c r="G163" s="36"/>
      <c r="H163" s="36"/>
      <c r="I163" s="36"/>
      <c r="J163" s="36"/>
      <c r="K163" s="36"/>
      <c r="L163" s="36"/>
      <c r="M163" s="36"/>
      <c r="N163" s="36"/>
      <c r="O163" s="36"/>
      <c r="P163" s="36"/>
      <c r="Q163" s="36"/>
      <c r="R163" s="36"/>
      <c r="S163" s="36"/>
      <c r="T163" s="36"/>
      <c r="U163" s="36"/>
      <c r="V163" s="36"/>
      <c r="W163" s="36"/>
      <c r="X163" s="36"/>
      <c r="Y163" s="36"/>
      <c r="Z163" s="36"/>
      <c r="AA163" s="42"/>
      <c r="AB163" s="42"/>
      <c r="AC163" s="40"/>
      <c r="AD163" s="40"/>
      <c r="AE163" s="42"/>
      <c r="AF163" s="37"/>
      <c r="AG163" s="36"/>
      <c r="AH163" s="36"/>
      <c r="AI163" s="36"/>
      <c r="AJ163" s="36"/>
      <c r="AK163" s="36"/>
      <c r="AL163" s="36"/>
      <c r="AM163" s="36"/>
      <c r="AN163" s="36"/>
      <c r="AO163" s="36"/>
      <c r="AP163" s="36"/>
      <c r="AQ163" s="36"/>
      <c r="AR163" s="36"/>
      <c r="AS163" s="95"/>
    </row>
    <row r="164" spans="1:45" ht="21.95" customHeight="1" x14ac:dyDescent="0.4">
      <c r="A164" s="34"/>
      <c r="B164" s="42"/>
      <c r="C164" s="58"/>
      <c r="D164" s="44"/>
      <c r="E164" s="51"/>
      <c r="F164" s="45"/>
      <c r="G164" s="36"/>
      <c r="H164" s="36"/>
      <c r="I164" s="36"/>
      <c r="J164" s="36"/>
      <c r="K164" s="36"/>
      <c r="L164" s="36"/>
      <c r="M164" s="36"/>
      <c r="N164" s="36"/>
      <c r="O164" s="36"/>
      <c r="P164" s="36"/>
      <c r="Q164" s="36"/>
      <c r="R164" s="36"/>
      <c r="S164" s="36"/>
      <c r="T164" s="36"/>
      <c r="U164" s="36"/>
      <c r="V164" s="36"/>
      <c r="W164" s="36"/>
      <c r="X164" s="36"/>
      <c r="Y164" s="36"/>
      <c r="Z164" s="36"/>
      <c r="AA164" s="42"/>
      <c r="AB164" s="42"/>
      <c r="AC164" s="40"/>
      <c r="AD164" s="40"/>
      <c r="AE164" s="42"/>
      <c r="AF164" s="37"/>
      <c r="AG164" s="36"/>
      <c r="AH164" s="36"/>
      <c r="AI164" s="36"/>
      <c r="AJ164" s="36"/>
      <c r="AK164" s="36"/>
      <c r="AL164" s="36"/>
      <c r="AM164" s="36"/>
      <c r="AN164" s="36"/>
      <c r="AO164" s="36"/>
      <c r="AP164" s="36"/>
      <c r="AQ164" s="36"/>
      <c r="AR164" s="36"/>
      <c r="AS164" s="95"/>
    </row>
    <row r="165" spans="1:45" ht="21.95" customHeight="1" x14ac:dyDescent="0.4">
      <c r="A165" s="34"/>
      <c r="B165" s="42"/>
      <c r="C165" s="58"/>
      <c r="D165" s="44"/>
      <c r="E165" s="51"/>
      <c r="F165" s="45"/>
      <c r="G165" s="36"/>
      <c r="H165" s="36"/>
      <c r="I165" s="36"/>
      <c r="J165" s="36"/>
      <c r="K165" s="36"/>
      <c r="L165" s="36"/>
      <c r="M165" s="36"/>
      <c r="N165" s="36"/>
      <c r="O165" s="36"/>
      <c r="P165" s="36"/>
      <c r="Q165" s="36"/>
      <c r="R165" s="36"/>
      <c r="S165" s="36"/>
      <c r="T165" s="36"/>
      <c r="U165" s="36"/>
      <c r="V165" s="36"/>
      <c r="W165" s="36"/>
      <c r="X165" s="36"/>
      <c r="Y165" s="36"/>
      <c r="Z165" s="36"/>
      <c r="AA165" s="42"/>
      <c r="AB165" s="42"/>
      <c r="AC165" s="40"/>
      <c r="AD165" s="40"/>
      <c r="AE165" s="42"/>
      <c r="AF165" s="37"/>
      <c r="AG165" s="36"/>
      <c r="AH165" s="36"/>
      <c r="AI165" s="36"/>
      <c r="AJ165" s="36"/>
      <c r="AK165" s="36"/>
      <c r="AL165" s="36"/>
      <c r="AM165" s="36"/>
      <c r="AN165" s="36"/>
      <c r="AO165" s="36"/>
      <c r="AP165" s="36"/>
      <c r="AQ165" s="36"/>
      <c r="AR165" s="36"/>
      <c r="AS165" s="95"/>
    </row>
    <row r="166" spans="1:45" ht="21.95" customHeight="1" x14ac:dyDescent="0.4">
      <c r="A166" s="34"/>
      <c r="B166" s="42"/>
      <c r="C166" s="58"/>
      <c r="D166" s="44"/>
      <c r="E166" s="51"/>
      <c r="F166" s="45"/>
      <c r="G166" s="36"/>
      <c r="H166" s="36"/>
      <c r="I166" s="36"/>
      <c r="J166" s="36"/>
      <c r="K166" s="36"/>
      <c r="L166" s="36"/>
      <c r="M166" s="36"/>
      <c r="N166" s="36"/>
      <c r="O166" s="36"/>
      <c r="P166" s="36"/>
      <c r="Q166" s="36"/>
      <c r="R166" s="36"/>
      <c r="S166" s="36"/>
      <c r="T166" s="36"/>
      <c r="U166" s="36"/>
      <c r="V166" s="36"/>
      <c r="W166" s="36"/>
      <c r="X166" s="36"/>
      <c r="Y166" s="36"/>
      <c r="Z166" s="36"/>
      <c r="AA166" s="42"/>
      <c r="AB166" s="42"/>
      <c r="AC166" s="40"/>
      <c r="AD166" s="40"/>
      <c r="AE166" s="42"/>
      <c r="AF166" s="37"/>
      <c r="AG166" s="36"/>
      <c r="AH166" s="36"/>
      <c r="AI166" s="36"/>
      <c r="AJ166" s="36"/>
      <c r="AK166" s="36"/>
      <c r="AL166" s="36"/>
      <c r="AM166" s="36"/>
      <c r="AN166" s="36"/>
      <c r="AO166" s="36"/>
      <c r="AP166" s="36"/>
      <c r="AQ166" s="36"/>
      <c r="AR166" s="36"/>
      <c r="AS166" s="95"/>
    </row>
    <row r="167" spans="1:45" ht="21.95" customHeight="1" x14ac:dyDescent="0.4">
      <c r="A167" s="34"/>
      <c r="B167" s="42"/>
      <c r="C167" s="58"/>
      <c r="D167" s="50"/>
      <c r="E167" s="51"/>
      <c r="F167" s="45"/>
      <c r="G167" s="36"/>
      <c r="H167" s="36"/>
      <c r="I167" s="36"/>
      <c r="J167" s="36"/>
      <c r="K167" s="36"/>
      <c r="L167" s="36"/>
      <c r="M167" s="36"/>
      <c r="N167" s="36"/>
      <c r="O167" s="36"/>
      <c r="P167" s="36"/>
      <c r="Q167" s="36"/>
      <c r="R167" s="36"/>
      <c r="S167" s="36"/>
      <c r="T167" s="36"/>
      <c r="U167" s="36"/>
      <c r="V167" s="36"/>
      <c r="W167" s="36"/>
      <c r="X167" s="36"/>
      <c r="Y167" s="36"/>
      <c r="Z167" s="36"/>
      <c r="AA167" s="42"/>
      <c r="AB167" s="42"/>
      <c r="AC167" s="40"/>
      <c r="AD167" s="40"/>
      <c r="AE167" s="42"/>
      <c r="AF167" s="37"/>
      <c r="AG167" s="36"/>
      <c r="AH167" s="36"/>
      <c r="AI167" s="36"/>
      <c r="AJ167" s="36"/>
      <c r="AK167" s="36"/>
      <c r="AL167" s="36"/>
      <c r="AM167" s="36"/>
      <c r="AN167" s="36"/>
      <c r="AO167" s="36"/>
      <c r="AP167" s="36"/>
      <c r="AQ167" s="36"/>
      <c r="AR167" s="36"/>
      <c r="AS167" s="95"/>
    </row>
    <row r="168" spans="1:45" ht="21.95" customHeight="1" x14ac:dyDescent="0.4">
      <c r="A168" s="34"/>
      <c r="B168" s="42"/>
      <c r="C168" s="52"/>
      <c r="D168" s="53"/>
      <c r="E168" s="54"/>
      <c r="F168" s="55"/>
      <c r="G168" s="36"/>
      <c r="H168" s="36"/>
      <c r="I168" s="36"/>
      <c r="J168" s="36"/>
      <c r="K168" s="36"/>
      <c r="L168" s="36"/>
      <c r="M168" s="36"/>
      <c r="N168" s="36"/>
      <c r="O168" s="36"/>
      <c r="P168" s="36"/>
      <c r="Q168" s="36"/>
      <c r="R168" s="36"/>
      <c r="S168" s="36"/>
      <c r="T168" s="36"/>
      <c r="U168" s="36"/>
      <c r="V168" s="36"/>
      <c r="W168" s="36"/>
      <c r="X168" s="36"/>
      <c r="Y168" s="36"/>
      <c r="Z168" s="36"/>
      <c r="AA168" s="42"/>
      <c r="AB168" s="42"/>
      <c r="AC168" s="40"/>
      <c r="AD168" s="40"/>
      <c r="AE168" s="42"/>
      <c r="AF168" s="37"/>
      <c r="AG168" s="36"/>
      <c r="AH168" s="36"/>
      <c r="AI168" s="36"/>
      <c r="AJ168" s="36"/>
      <c r="AK168" s="36"/>
      <c r="AL168" s="36"/>
      <c r="AM168" s="36"/>
      <c r="AN168" s="36"/>
      <c r="AO168" s="36"/>
      <c r="AP168" s="36"/>
      <c r="AQ168" s="36"/>
      <c r="AR168" s="36"/>
      <c r="AS168" s="95"/>
    </row>
    <row r="169" spans="1:45" ht="21.95" customHeight="1" x14ac:dyDescent="0.4">
      <c r="A169" s="34"/>
      <c r="B169" s="42"/>
      <c r="C169" s="50"/>
      <c r="D169" s="44"/>
      <c r="E169" s="61"/>
      <c r="F169" s="45"/>
      <c r="G169" s="36"/>
      <c r="H169" s="36"/>
      <c r="I169" s="36"/>
      <c r="J169" s="36"/>
      <c r="K169" s="36"/>
      <c r="L169" s="36"/>
      <c r="M169" s="36"/>
      <c r="N169" s="36"/>
      <c r="O169" s="36"/>
      <c r="P169" s="36"/>
      <c r="Q169" s="36"/>
      <c r="R169" s="36"/>
      <c r="S169" s="36"/>
      <c r="T169" s="36"/>
      <c r="U169" s="36"/>
      <c r="V169" s="36"/>
      <c r="W169" s="36"/>
      <c r="X169" s="36"/>
      <c r="Y169" s="36"/>
      <c r="Z169" s="36"/>
      <c r="AA169" s="42"/>
      <c r="AB169" s="42"/>
      <c r="AC169" s="40"/>
      <c r="AD169" s="40"/>
      <c r="AE169" s="42"/>
      <c r="AF169" s="37"/>
      <c r="AG169" s="36"/>
      <c r="AH169" s="36"/>
      <c r="AI169" s="36"/>
      <c r="AJ169" s="36"/>
      <c r="AK169" s="36"/>
      <c r="AL169" s="36"/>
      <c r="AM169" s="36"/>
      <c r="AN169" s="36"/>
      <c r="AO169" s="36"/>
      <c r="AP169" s="36"/>
      <c r="AQ169" s="36"/>
      <c r="AR169" s="36"/>
      <c r="AS169" s="95"/>
    </row>
    <row r="170" spans="1:45" ht="21.95" customHeight="1" x14ac:dyDescent="0.4">
      <c r="A170" s="34"/>
      <c r="B170" s="42"/>
      <c r="C170" s="47"/>
      <c r="D170" s="62"/>
      <c r="E170" s="48"/>
      <c r="F170" s="49"/>
      <c r="G170" s="36"/>
      <c r="H170" s="36"/>
      <c r="I170" s="36"/>
      <c r="J170" s="36"/>
      <c r="K170" s="36"/>
      <c r="L170" s="36"/>
      <c r="M170" s="36"/>
      <c r="N170" s="36"/>
      <c r="O170" s="36"/>
      <c r="P170" s="36"/>
      <c r="Q170" s="36"/>
      <c r="R170" s="36"/>
      <c r="S170" s="36"/>
      <c r="T170" s="36"/>
      <c r="U170" s="36"/>
      <c r="V170" s="36"/>
      <c r="W170" s="36"/>
      <c r="X170" s="36"/>
      <c r="Y170" s="36"/>
      <c r="Z170" s="36"/>
      <c r="AA170" s="42"/>
      <c r="AB170" s="42"/>
      <c r="AC170" s="40"/>
      <c r="AD170" s="40"/>
      <c r="AE170" s="42"/>
      <c r="AF170" s="37"/>
      <c r="AG170" s="36"/>
      <c r="AH170" s="36"/>
      <c r="AI170" s="36"/>
      <c r="AJ170" s="36"/>
      <c r="AK170" s="36"/>
      <c r="AL170" s="36"/>
      <c r="AM170" s="36"/>
      <c r="AN170" s="36"/>
      <c r="AO170" s="36"/>
      <c r="AP170" s="36"/>
      <c r="AQ170" s="36"/>
      <c r="AR170" s="36"/>
      <c r="AS170" s="95"/>
    </row>
    <row r="171" spans="1:45" ht="21.95" customHeight="1" x14ac:dyDescent="0.4">
      <c r="A171" s="34"/>
      <c r="B171" s="42"/>
      <c r="C171" s="50"/>
      <c r="D171" s="44"/>
      <c r="E171" s="51"/>
      <c r="F171" s="45"/>
      <c r="G171" s="36"/>
      <c r="H171" s="36"/>
      <c r="I171" s="36"/>
      <c r="J171" s="36"/>
      <c r="K171" s="36"/>
      <c r="L171" s="36"/>
      <c r="M171" s="36"/>
      <c r="N171" s="36"/>
      <c r="O171" s="36"/>
      <c r="P171" s="36"/>
      <c r="Q171" s="36"/>
      <c r="R171" s="36"/>
      <c r="S171" s="36"/>
      <c r="T171" s="36"/>
      <c r="U171" s="36"/>
      <c r="V171" s="36"/>
      <c r="W171" s="36"/>
      <c r="X171" s="36"/>
      <c r="Y171" s="36"/>
      <c r="Z171" s="36"/>
      <c r="AA171" s="42"/>
      <c r="AB171" s="42"/>
      <c r="AC171" s="40"/>
      <c r="AD171" s="40"/>
      <c r="AE171" s="42"/>
      <c r="AF171" s="37"/>
      <c r="AG171" s="36"/>
      <c r="AH171" s="36"/>
      <c r="AI171" s="36"/>
      <c r="AJ171" s="36"/>
      <c r="AK171" s="36"/>
      <c r="AL171" s="36"/>
      <c r="AM171" s="36"/>
      <c r="AN171" s="36"/>
      <c r="AO171" s="36"/>
      <c r="AP171" s="36"/>
      <c r="AQ171" s="36"/>
      <c r="AR171" s="36"/>
      <c r="AS171" s="95"/>
    </row>
    <row r="172" spans="1:45" ht="21.95" customHeight="1" x14ac:dyDescent="0.4">
      <c r="A172" s="34"/>
      <c r="B172" s="42"/>
      <c r="C172" s="50"/>
      <c r="D172" s="44"/>
      <c r="E172" s="51"/>
      <c r="F172" s="45"/>
      <c r="G172" s="36"/>
      <c r="H172" s="36"/>
      <c r="I172" s="36"/>
      <c r="J172" s="36"/>
      <c r="K172" s="36"/>
      <c r="L172" s="36"/>
      <c r="M172" s="36"/>
      <c r="N172" s="36"/>
      <c r="O172" s="36"/>
      <c r="P172" s="36"/>
      <c r="Q172" s="36"/>
      <c r="R172" s="36"/>
      <c r="S172" s="36"/>
      <c r="T172" s="36"/>
      <c r="U172" s="36"/>
      <c r="V172" s="36"/>
      <c r="W172" s="36"/>
      <c r="X172" s="36"/>
      <c r="Y172" s="36"/>
      <c r="Z172" s="36"/>
      <c r="AA172" s="42"/>
      <c r="AB172" s="42"/>
      <c r="AC172" s="40"/>
      <c r="AD172" s="40"/>
      <c r="AE172" s="42"/>
      <c r="AF172" s="37"/>
      <c r="AG172" s="36"/>
      <c r="AH172" s="36"/>
      <c r="AI172" s="36"/>
      <c r="AJ172" s="36"/>
      <c r="AK172" s="36"/>
      <c r="AL172" s="36"/>
      <c r="AM172" s="36"/>
      <c r="AN172" s="36"/>
      <c r="AO172" s="36"/>
      <c r="AP172" s="36"/>
      <c r="AQ172" s="36"/>
      <c r="AR172" s="36"/>
      <c r="AS172" s="95"/>
    </row>
    <row r="173" spans="1:45" ht="21.95" customHeight="1" x14ac:dyDescent="0.4">
      <c r="A173" s="34"/>
      <c r="B173" s="42"/>
      <c r="C173" s="50"/>
      <c r="D173" s="44"/>
      <c r="E173" s="51"/>
      <c r="F173" s="45"/>
      <c r="G173" s="36"/>
      <c r="H173" s="36"/>
      <c r="I173" s="36"/>
      <c r="J173" s="36"/>
      <c r="K173" s="36"/>
      <c r="L173" s="36"/>
      <c r="M173" s="36"/>
      <c r="N173" s="36"/>
      <c r="O173" s="36"/>
      <c r="P173" s="36"/>
      <c r="Q173" s="36"/>
      <c r="R173" s="36"/>
      <c r="S173" s="36"/>
      <c r="T173" s="36"/>
      <c r="U173" s="36"/>
      <c r="V173" s="36"/>
      <c r="W173" s="36"/>
      <c r="X173" s="36"/>
      <c r="Y173" s="36"/>
      <c r="Z173" s="36"/>
      <c r="AA173" s="42"/>
      <c r="AB173" s="42"/>
      <c r="AC173" s="40"/>
      <c r="AD173" s="40"/>
      <c r="AE173" s="42"/>
      <c r="AF173" s="37"/>
      <c r="AG173" s="36"/>
      <c r="AH173" s="36"/>
      <c r="AI173" s="36"/>
      <c r="AJ173" s="36"/>
      <c r="AK173" s="36"/>
      <c r="AL173" s="36"/>
      <c r="AM173" s="36"/>
      <c r="AN173" s="36"/>
      <c r="AO173" s="36"/>
      <c r="AP173" s="36"/>
      <c r="AQ173" s="36"/>
      <c r="AR173" s="36"/>
      <c r="AS173" s="95"/>
    </row>
    <row r="174" spans="1:45" ht="21.95" customHeight="1" x14ac:dyDescent="0.4">
      <c r="A174" s="34"/>
      <c r="B174" s="42"/>
      <c r="C174" s="47"/>
      <c r="D174" s="62"/>
      <c r="E174" s="48"/>
      <c r="F174" s="49"/>
      <c r="G174" s="36"/>
      <c r="H174" s="36"/>
      <c r="I174" s="36"/>
      <c r="J174" s="36"/>
      <c r="K174" s="36"/>
      <c r="L174" s="36"/>
      <c r="M174" s="36"/>
      <c r="N174" s="36"/>
      <c r="O174" s="36"/>
      <c r="P174" s="36"/>
      <c r="Q174" s="36"/>
      <c r="R174" s="36"/>
      <c r="S174" s="36"/>
      <c r="T174" s="36"/>
      <c r="U174" s="36"/>
      <c r="V174" s="36"/>
      <c r="W174" s="36"/>
      <c r="X174" s="36"/>
      <c r="Y174" s="36"/>
      <c r="Z174" s="36"/>
      <c r="AA174" s="42"/>
      <c r="AB174" s="42"/>
      <c r="AC174" s="40"/>
      <c r="AD174" s="40"/>
      <c r="AE174" s="42"/>
      <c r="AF174" s="37"/>
      <c r="AG174" s="36"/>
      <c r="AH174" s="36"/>
      <c r="AI174" s="36"/>
      <c r="AJ174" s="36"/>
      <c r="AK174" s="36"/>
      <c r="AL174" s="36"/>
      <c r="AM174" s="36"/>
      <c r="AN174" s="36"/>
      <c r="AO174" s="36"/>
      <c r="AP174" s="36"/>
      <c r="AQ174" s="36"/>
      <c r="AR174" s="36"/>
      <c r="AS174" s="95"/>
    </row>
    <row r="175" spans="1:45" ht="21.95" customHeight="1" x14ac:dyDescent="0.4">
      <c r="A175" s="34"/>
      <c r="B175" s="42"/>
      <c r="C175" s="50"/>
      <c r="D175" s="44"/>
      <c r="E175" s="51"/>
      <c r="F175" s="45"/>
      <c r="G175" s="36"/>
      <c r="H175" s="36"/>
      <c r="I175" s="36"/>
      <c r="J175" s="36"/>
      <c r="K175" s="36"/>
      <c r="L175" s="36"/>
      <c r="M175" s="36"/>
      <c r="N175" s="36"/>
      <c r="O175" s="36"/>
      <c r="P175" s="36"/>
      <c r="Q175" s="36"/>
      <c r="R175" s="36"/>
      <c r="S175" s="36"/>
      <c r="T175" s="36"/>
      <c r="U175" s="36"/>
      <c r="V175" s="36"/>
      <c r="W175" s="36"/>
      <c r="X175" s="36"/>
      <c r="Y175" s="36"/>
      <c r="Z175" s="36"/>
      <c r="AA175" s="42"/>
      <c r="AB175" s="42"/>
      <c r="AC175" s="40"/>
      <c r="AD175" s="40"/>
      <c r="AE175" s="42"/>
      <c r="AF175" s="37"/>
      <c r="AG175" s="36"/>
      <c r="AH175" s="36"/>
      <c r="AI175" s="36"/>
      <c r="AJ175" s="36"/>
      <c r="AK175" s="36"/>
      <c r="AL175" s="36"/>
      <c r="AM175" s="36"/>
      <c r="AN175" s="36"/>
      <c r="AO175" s="36"/>
      <c r="AP175" s="36"/>
      <c r="AQ175" s="36"/>
      <c r="AR175" s="36"/>
      <c r="AS175" s="95"/>
    </row>
    <row r="176" spans="1:45" ht="21.95" customHeight="1" x14ac:dyDescent="0.4">
      <c r="A176" s="34"/>
      <c r="B176" s="42"/>
      <c r="C176" s="50"/>
      <c r="D176" s="44"/>
      <c r="E176" s="51"/>
      <c r="F176" s="45"/>
      <c r="G176" s="36"/>
      <c r="H176" s="36"/>
      <c r="I176" s="36"/>
      <c r="J176" s="36"/>
      <c r="K176" s="36"/>
      <c r="L176" s="36"/>
      <c r="M176" s="36"/>
      <c r="N176" s="36"/>
      <c r="O176" s="36"/>
      <c r="P176" s="36"/>
      <c r="Q176" s="36"/>
      <c r="R176" s="36"/>
      <c r="S176" s="36"/>
      <c r="T176" s="36"/>
      <c r="U176" s="36"/>
      <c r="V176" s="36"/>
      <c r="W176" s="36"/>
      <c r="X176" s="36"/>
      <c r="Y176" s="36"/>
      <c r="Z176" s="36"/>
      <c r="AA176" s="42"/>
      <c r="AB176" s="42"/>
      <c r="AC176" s="40"/>
      <c r="AD176" s="40"/>
      <c r="AE176" s="42"/>
      <c r="AF176" s="37"/>
      <c r="AG176" s="36"/>
      <c r="AH176" s="36"/>
      <c r="AI176" s="36"/>
      <c r="AJ176" s="36"/>
      <c r="AK176" s="36"/>
      <c r="AL176" s="36"/>
      <c r="AM176" s="36"/>
      <c r="AN176" s="36"/>
      <c r="AO176" s="36"/>
      <c r="AP176" s="36"/>
      <c r="AQ176" s="36"/>
      <c r="AR176" s="36"/>
      <c r="AS176" s="95"/>
    </row>
    <row r="177" spans="1:45" ht="21.95" customHeight="1" x14ac:dyDescent="0.4">
      <c r="A177" s="34"/>
      <c r="B177" s="42"/>
      <c r="C177" s="50"/>
      <c r="D177" s="44"/>
      <c r="E177" s="51"/>
      <c r="F177" s="45"/>
      <c r="G177" s="36"/>
      <c r="H177" s="36"/>
      <c r="I177" s="36"/>
      <c r="J177" s="36"/>
      <c r="K177" s="36"/>
      <c r="L177" s="36"/>
      <c r="M177" s="36"/>
      <c r="N177" s="36"/>
      <c r="O177" s="36"/>
      <c r="P177" s="36"/>
      <c r="Q177" s="36"/>
      <c r="R177" s="36"/>
      <c r="S177" s="36"/>
      <c r="T177" s="36"/>
      <c r="U177" s="36"/>
      <c r="V177" s="36"/>
      <c r="W177" s="36"/>
      <c r="X177" s="36"/>
      <c r="Y177" s="36"/>
      <c r="Z177" s="36"/>
      <c r="AA177" s="42"/>
      <c r="AB177" s="42"/>
      <c r="AC177" s="40"/>
      <c r="AD177" s="40"/>
      <c r="AE177" s="42"/>
      <c r="AF177" s="37"/>
      <c r="AG177" s="36"/>
      <c r="AH177" s="36"/>
      <c r="AI177" s="36"/>
      <c r="AJ177" s="36"/>
      <c r="AK177" s="36"/>
      <c r="AL177" s="36"/>
      <c r="AM177" s="36"/>
      <c r="AN177" s="36"/>
      <c r="AO177" s="36"/>
      <c r="AP177" s="36"/>
      <c r="AQ177" s="36"/>
      <c r="AR177" s="36"/>
      <c r="AS177" s="95"/>
    </row>
    <row r="178" spans="1:45" ht="21.95" customHeight="1" x14ac:dyDescent="0.4">
      <c r="A178" s="34"/>
      <c r="B178" s="42"/>
      <c r="C178" s="52"/>
      <c r="D178" s="53"/>
      <c r="E178" s="54"/>
      <c r="F178" s="55"/>
      <c r="G178" s="36"/>
      <c r="H178" s="36"/>
      <c r="I178" s="36"/>
      <c r="J178" s="36"/>
      <c r="K178" s="36"/>
      <c r="L178" s="36"/>
      <c r="M178" s="36"/>
      <c r="N178" s="36"/>
      <c r="O178" s="36"/>
      <c r="P178" s="36"/>
      <c r="Q178" s="36"/>
      <c r="R178" s="36"/>
      <c r="S178" s="36"/>
      <c r="T178" s="36"/>
      <c r="U178" s="36"/>
      <c r="V178" s="36"/>
      <c r="W178" s="36"/>
      <c r="X178" s="36"/>
      <c r="Y178" s="36"/>
      <c r="Z178" s="36"/>
      <c r="AA178" s="42"/>
      <c r="AB178" s="42"/>
      <c r="AC178" s="40"/>
      <c r="AD178" s="40"/>
      <c r="AE178" s="42"/>
      <c r="AF178" s="37"/>
      <c r="AG178" s="36"/>
      <c r="AH178" s="36"/>
      <c r="AI178" s="36"/>
      <c r="AJ178" s="36"/>
      <c r="AK178" s="36"/>
      <c r="AL178" s="36"/>
      <c r="AM178" s="36"/>
      <c r="AN178" s="36"/>
      <c r="AO178" s="36"/>
      <c r="AP178" s="36"/>
      <c r="AQ178" s="36"/>
      <c r="AR178" s="36"/>
      <c r="AS178" s="95"/>
    </row>
    <row r="179" spans="1:45" ht="21.95" customHeight="1" x14ac:dyDescent="0.4">
      <c r="A179" s="34"/>
      <c r="B179" s="42"/>
      <c r="C179" s="50"/>
      <c r="D179" s="44"/>
      <c r="E179" s="61"/>
      <c r="F179" s="45"/>
      <c r="G179" s="36"/>
      <c r="H179" s="36"/>
      <c r="I179" s="36"/>
      <c r="J179" s="36"/>
      <c r="K179" s="36"/>
      <c r="L179" s="36"/>
      <c r="M179" s="36"/>
      <c r="N179" s="36"/>
      <c r="O179" s="36"/>
      <c r="P179" s="36"/>
      <c r="Q179" s="36"/>
      <c r="R179" s="36"/>
      <c r="S179" s="36"/>
      <c r="T179" s="36"/>
      <c r="U179" s="36"/>
      <c r="V179" s="36"/>
      <c r="W179" s="36"/>
      <c r="X179" s="36"/>
      <c r="Y179" s="36"/>
      <c r="Z179" s="36"/>
      <c r="AA179" s="42"/>
      <c r="AB179" s="42"/>
      <c r="AC179" s="40"/>
      <c r="AD179" s="40"/>
      <c r="AE179" s="42"/>
      <c r="AF179" s="37"/>
      <c r="AG179" s="36"/>
      <c r="AH179" s="36"/>
      <c r="AI179" s="36"/>
      <c r="AJ179" s="36"/>
      <c r="AK179" s="36"/>
      <c r="AL179" s="36"/>
      <c r="AM179" s="36"/>
      <c r="AN179" s="36"/>
      <c r="AO179" s="36"/>
      <c r="AP179" s="36"/>
      <c r="AQ179" s="36"/>
      <c r="AR179" s="36"/>
      <c r="AS179" s="95"/>
    </row>
    <row r="180" spans="1:45" ht="21.95" customHeight="1" x14ac:dyDescent="0.4">
      <c r="A180" s="34"/>
      <c r="B180" s="42"/>
      <c r="C180" s="47"/>
      <c r="D180" s="62"/>
      <c r="E180" s="48"/>
      <c r="F180" s="49"/>
      <c r="G180" s="36"/>
      <c r="H180" s="36"/>
      <c r="I180" s="36"/>
      <c r="J180" s="36"/>
      <c r="K180" s="36"/>
      <c r="L180" s="36"/>
      <c r="M180" s="36"/>
      <c r="N180" s="36"/>
      <c r="O180" s="36"/>
      <c r="P180" s="36"/>
      <c r="Q180" s="36"/>
      <c r="R180" s="36"/>
      <c r="S180" s="36"/>
      <c r="T180" s="36"/>
      <c r="U180" s="36"/>
      <c r="V180" s="36"/>
      <c r="W180" s="36"/>
      <c r="X180" s="36"/>
      <c r="Y180" s="36"/>
      <c r="Z180" s="36"/>
      <c r="AA180" s="42"/>
      <c r="AB180" s="42"/>
      <c r="AC180" s="40"/>
      <c r="AD180" s="40"/>
      <c r="AE180" s="42"/>
      <c r="AF180" s="37"/>
      <c r="AG180" s="36"/>
      <c r="AH180" s="36"/>
      <c r="AI180" s="36"/>
      <c r="AJ180" s="36"/>
      <c r="AK180" s="36"/>
      <c r="AL180" s="36"/>
      <c r="AM180" s="36"/>
      <c r="AN180" s="36"/>
      <c r="AO180" s="36"/>
      <c r="AP180" s="36"/>
      <c r="AQ180" s="36"/>
      <c r="AR180" s="36"/>
      <c r="AS180" s="95"/>
    </row>
    <row r="181" spans="1:45" ht="21.95" customHeight="1" x14ac:dyDescent="0.4">
      <c r="A181" s="34"/>
      <c r="B181" s="42"/>
      <c r="C181" s="50"/>
      <c r="D181" s="44"/>
      <c r="E181" s="51"/>
      <c r="F181" s="45"/>
      <c r="G181" s="36"/>
      <c r="H181" s="36"/>
      <c r="I181" s="36"/>
      <c r="J181" s="36"/>
      <c r="K181" s="36"/>
      <c r="L181" s="36"/>
      <c r="M181" s="36"/>
      <c r="N181" s="36"/>
      <c r="O181" s="36"/>
      <c r="P181" s="36"/>
      <c r="Q181" s="36"/>
      <c r="R181" s="36"/>
      <c r="S181" s="36"/>
      <c r="T181" s="36"/>
      <c r="U181" s="36"/>
      <c r="V181" s="36"/>
      <c r="W181" s="36"/>
      <c r="X181" s="36"/>
      <c r="Y181" s="36"/>
      <c r="Z181" s="36"/>
      <c r="AA181" s="42"/>
      <c r="AB181" s="42"/>
      <c r="AC181" s="40"/>
      <c r="AD181" s="40"/>
      <c r="AE181" s="42"/>
      <c r="AF181" s="37"/>
      <c r="AG181" s="36"/>
      <c r="AH181" s="36"/>
      <c r="AI181" s="36"/>
      <c r="AJ181" s="36"/>
      <c r="AK181" s="36"/>
      <c r="AL181" s="36"/>
      <c r="AM181" s="36"/>
      <c r="AN181" s="36"/>
      <c r="AO181" s="36"/>
      <c r="AP181" s="36"/>
      <c r="AQ181" s="36"/>
      <c r="AR181" s="36"/>
      <c r="AS181" s="95"/>
    </row>
    <row r="182" spans="1:45" ht="21.95" customHeight="1" x14ac:dyDescent="0.4">
      <c r="A182" s="34"/>
      <c r="B182" s="42"/>
      <c r="C182" s="50"/>
      <c r="D182" s="44"/>
      <c r="E182" s="51"/>
      <c r="F182" s="45"/>
      <c r="G182" s="36"/>
      <c r="H182" s="36"/>
      <c r="I182" s="36"/>
      <c r="J182" s="36"/>
      <c r="K182" s="36"/>
      <c r="L182" s="36"/>
      <c r="M182" s="36"/>
      <c r="N182" s="36"/>
      <c r="O182" s="36"/>
      <c r="P182" s="36"/>
      <c r="Q182" s="36"/>
      <c r="R182" s="36"/>
      <c r="S182" s="36"/>
      <c r="T182" s="36"/>
      <c r="U182" s="36"/>
      <c r="V182" s="36"/>
      <c r="W182" s="36"/>
      <c r="X182" s="36"/>
      <c r="Y182" s="36"/>
      <c r="Z182" s="36"/>
      <c r="AA182" s="42"/>
      <c r="AB182" s="42"/>
      <c r="AC182" s="40"/>
      <c r="AD182" s="40"/>
      <c r="AE182" s="42"/>
      <c r="AF182" s="37"/>
      <c r="AG182" s="36"/>
      <c r="AH182" s="36"/>
      <c r="AI182" s="36"/>
      <c r="AJ182" s="36"/>
      <c r="AK182" s="36"/>
      <c r="AL182" s="36"/>
      <c r="AM182" s="36"/>
      <c r="AN182" s="36"/>
      <c r="AO182" s="36"/>
      <c r="AP182" s="36"/>
      <c r="AQ182" s="36"/>
      <c r="AR182" s="36"/>
      <c r="AS182" s="95"/>
    </row>
    <row r="183" spans="1:45" ht="21.95" customHeight="1" x14ac:dyDescent="0.4">
      <c r="A183" s="34"/>
      <c r="B183" s="42"/>
      <c r="C183" s="47"/>
      <c r="D183" s="62"/>
      <c r="E183" s="48"/>
      <c r="F183" s="49"/>
      <c r="G183" s="36"/>
      <c r="H183" s="36"/>
      <c r="I183" s="36"/>
      <c r="J183" s="36"/>
      <c r="K183" s="36"/>
      <c r="L183" s="36"/>
      <c r="M183" s="36"/>
      <c r="N183" s="36"/>
      <c r="O183" s="36"/>
      <c r="P183" s="36"/>
      <c r="Q183" s="36"/>
      <c r="R183" s="36"/>
      <c r="S183" s="36"/>
      <c r="T183" s="36"/>
      <c r="U183" s="36"/>
      <c r="V183" s="36"/>
      <c r="W183" s="36"/>
      <c r="X183" s="36"/>
      <c r="Y183" s="36"/>
      <c r="Z183" s="36"/>
      <c r="AA183" s="42"/>
      <c r="AB183" s="42"/>
      <c r="AC183" s="40"/>
      <c r="AD183" s="40"/>
      <c r="AE183" s="42"/>
      <c r="AF183" s="37"/>
      <c r="AG183" s="36"/>
      <c r="AH183" s="36"/>
      <c r="AI183" s="36"/>
      <c r="AJ183" s="36"/>
      <c r="AK183" s="36"/>
      <c r="AL183" s="36"/>
      <c r="AM183" s="36"/>
      <c r="AN183" s="36"/>
      <c r="AO183" s="36"/>
      <c r="AP183" s="36"/>
      <c r="AQ183" s="36"/>
      <c r="AR183" s="36"/>
      <c r="AS183" s="95"/>
    </row>
    <row r="184" spans="1:45" ht="21.95" customHeight="1" x14ac:dyDescent="0.4">
      <c r="A184" s="34"/>
      <c r="B184" s="42"/>
      <c r="C184" s="50"/>
      <c r="D184" s="44"/>
      <c r="E184" s="51"/>
      <c r="F184" s="45"/>
      <c r="G184" s="36"/>
      <c r="H184" s="36"/>
      <c r="I184" s="36"/>
      <c r="J184" s="36"/>
      <c r="K184" s="36"/>
      <c r="L184" s="36"/>
      <c r="M184" s="36"/>
      <c r="N184" s="36"/>
      <c r="O184" s="36"/>
      <c r="P184" s="36"/>
      <c r="Q184" s="36"/>
      <c r="R184" s="36"/>
      <c r="S184" s="36"/>
      <c r="T184" s="36"/>
      <c r="U184" s="36"/>
      <c r="V184" s="36"/>
      <c r="W184" s="36"/>
      <c r="X184" s="36"/>
      <c r="Y184" s="36"/>
      <c r="Z184" s="36"/>
      <c r="AA184" s="42"/>
      <c r="AB184" s="42"/>
      <c r="AC184" s="40"/>
      <c r="AD184" s="40"/>
      <c r="AE184" s="42"/>
      <c r="AF184" s="37"/>
      <c r="AG184" s="36"/>
      <c r="AH184" s="36"/>
      <c r="AI184" s="36"/>
      <c r="AJ184" s="36"/>
      <c r="AK184" s="36"/>
      <c r="AL184" s="36"/>
      <c r="AM184" s="36"/>
      <c r="AN184" s="36"/>
      <c r="AO184" s="36"/>
      <c r="AP184" s="36"/>
      <c r="AQ184" s="36"/>
      <c r="AR184" s="36"/>
      <c r="AS184" s="95"/>
    </row>
    <row r="185" spans="1:45" ht="21.95" customHeight="1" x14ac:dyDescent="0.4">
      <c r="A185" s="34"/>
      <c r="B185" s="42"/>
      <c r="C185" s="50"/>
      <c r="D185" s="44"/>
      <c r="E185" s="51"/>
      <c r="F185" s="45"/>
      <c r="G185" s="36"/>
      <c r="H185" s="36"/>
      <c r="I185" s="36"/>
      <c r="J185" s="36"/>
      <c r="K185" s="36"/>
      <c r="L185" s="36"/>
      <c r="M185" s="36"/>
      <c r="N185" s="36"/>
      <c r="O185" s="36"/>
      <c r="P185" s="36"/>
      <c r="Q185" s="36"/>
      <c r="R185" s="36"/>
      <c r="S185" s="36"/>
      <c r="T185" s="36"/>
      <c r="U185" s="36"/>
      <c r="V185" s="36"/>
      <c r="W185" s="36"/>
      <c r="X185" s="36"/>
      <c r="Y185" s="36"/>
      <c r="Z185" s="36"/>
      <c r="AA185" s="42"/>
      <c r="AB185" s="42"/>
      <c r="AC185" s="40"/>
      <c r="AD185" s="40"/>
      <c r="AE185" s="42"/>
      <c r="AF185" s="37"/>
      <c r="AG185" s="36"/>
      <c r="AH185" s="36"/>
      <c r="AI185" s="36"/>
      <c r="AJ185" s="36"/>
      <c r="AK185" s="36"/>
      <c r="AL185" s="36"/>
      <c r="AM185" s="36"/>
      <c r="AN185" s="36"/>
      <c r="AO185" s="36"/>
      <c r="AP185" s="36"/>
      <c r="AQ185" s="36"/>
      <c r="AR185" s="36"/>
      <c r="AS185" s="95"/>
    </row>
    <row r="186" spans="1:45" ht="21.95" customHeight="1" x14ac:dyDescent="0.4">
      <c r="A186" s="34"/>
      <c r="B186" s="42"/>
      <c r="C186" s="47"/>
      <c r="D186" s="62"/>
      <c r="E186" s="48"/>
      <c r="F186" s="49"/>
      <c r="G186" s="36"/>
      <c r="H186" s="36"/>
      <c r="I186" s="36"/>
      <c r="J186" s="36"/>
      <c r="K186" s="36"/>
      <c r="L186" s="36"/>
      <c r="M186" s="36"/>
      <c r="N186" s="36"/>
      <c r="O186" s="36"/>
      <c r="P186" s="36"/>
      <c r="Q186" s="36"/>
      <c r="R186" s="36"/>
      <c r="S186" s="36"/>
      <c r="T186" s="36"/>
      <c r="U186" s="36"/>
      <c r="V186" s="36"/>
      <c r="W186" s="36"/>
      <c r="X186" s="36"/>
      <c r="Y186" s="36"/>
      <c r="Z186" s="36"/>
      <c r="AA186" s="42"/>
      <c r="AB186" s="42"/>
      <c r="AC186" s="40"/>
      <c r="AD186" s="40"/>
      <c r="AE186" s="42"/>
      <c r="AF186" s="37"/>
      <c r="AG186" s="36"/>
      <c r="AH186" s="36"/>
      <c r="AI186" s="36"/>
      <c r="AJ186" s="36"/>
      <c r="AK186" s="36"/>
      <c r="AL186" s="36"/>
      <c r="AM186" s="36"/>
      <c r="AN186" s="36"/>
      <c r="AO186" s="36"/>
      <c r="AP186" s="36"/>
      <c r="AQ186" s="36"/>
      <c r="AR186" s="36"/>
      <c r="AS186" s="95"/>
    </row>
    <row r="187" spans="1:45" ht="21.95" customHeight="1" x14ac:dyDescent="0.4">
      <c r="A187" s="34"/>
      <c r="B187" s="42"/>
      <c r="C187" s="50"/>
      <c r="D187" s="44"/>
      <c r="E187" s="51"/>
      <c r="F187" s="45"/>
      <c r="G187" s="36"/>
      <c r="H187" s="36"/>
      <c r="I187" s="36"/>
      <c r="J187" s="36"/>
      <c r="K187" s="36"/>
      <c r="L187" s="36"/>
      <c r="M187" s="36"/>
      <c r="N187" s="36"/>
      <c r="O187" s="36"/>
      <c r="P187" s="36"/>
      <c r="Q187" s="36"/>
      <c r="R187" s="36"/>
      <c r="S187" s="36"/>
      <c r="T187" s="36"/>
      <c r="U187" s="36"/>
      <c r="V187" s="36"/>
      <c r="W187" s="36"/>
      <c r="X187" s="36"/>
      <c r="Y187" s="36"/>
      <c r="Z187" s="36"/>
      <c r="AA187" s="42"/>
      <c r="AB187" s="42"/>
      <c r="AC187" s="40"/>
      <c r="AD187" s="40"/>
      <c r="AE187" s="42"/>
      <c r="AF187" s="37"/>
      <c r="AG187" s="36"/>
      <c r="AH187" s="36"/>
      <c r="AI187" s="36"/>
      <c r="AJ187" s="36"/>
      <c r="AK187" s="36"/>
      <c r="AL187" s="36"/>
      <c r="AM187" s="36"/>
      <c r="AN187" s="36"/>
      <c r="AO187" s="36"/>
      <c r="AP187" s="36"/>
      <c r="AQ187" s="36"/>
      <c r="AR187" s="36"/>
      <c r="AS187" s="95"/>
    </row>
    <row r="188" spans="1:45" ht="21.95" customHeight="1" x14ac:dyDescent="0.4">
      <c r="A188" s="34"/>
      <c r="B188" s="42"/>
      <c r="C188" s="50"/>
      <c r="D188" s="44"/>
      <c r="E188" s="51"/>
      <c r="F188" s="45"/>
      <c r="G188" s="36"/>
      <c r="H188" s="36"/>
      <c r="I188" s="36"/>
      <c r="J188" s="36"/>
      <c r="K188" s="36"/>
      <c r="L188" s="36"/>
      <c r="M188" s="36"/>
      <c r="N188" s="36"/>
      <c r="O188" s="36"/>
      <c r="P188" s="36"/>
      <c r="Q188" s="36"/>
      <c r="R188" s="36"/>
      <c r="S188" s="36"/>
      <c r="T188" s="36"/>
      <c r="U188" s="36"/>
      <c r="V188" s="36"/>
      <c r="W188" s="36"/>
      <c r="X188" s="36"/>
      <c r="Y188" s="36"/>
      <c r="Z188" s="36"/>
      <c r="AA188" s="42"/>
      <c r="AB188" s="42"/>
      <c r="AC188" s="40"/>
      <c r="AD188" s="40"/>
      <c r="AE188" s="42"/>
      <c r="AF188" s="37"/>
      <c r="AG188" s="36"/>
      <c r="AH188" s="36"/>
      <c r="AI188" s="36"/>
      <c r="AJ188" s="36"/>
      <c r="AK188" s="36"/>
      <c r="AL188" s="36"/>
      <c r="AM188" s="36"/>
      <c r="AN188" s="36"/>
      <c r="AO188" s="36"/>
      <c r="AP188" s="36"/>
      <c r="AQ188" s="36"/>
      <c r="AR188" s="36"/>
      <c r="AS188" s="95"/>
    </row>
    <row r="189" spans="1:45" ht="21.95" customHeight="1" x14ac:dyDescent="0.4">
      <c r="A189" s="34"/>
      <c r="B189" s="42"/>
      <c r="C189" s="52"/>
      <c r="D189" s="53"/>
      <c r="E189" s="54"/>
      <c r="F189" s="55"/>
      <c r="G189" s="36"/>
      <c r="H189" s="36"/>
      <c r="I189" s="36"/>
      <c r="J189" s="36"/>
      <c r="K189" s="36"/>
      <c r="L189" s="36"/>
      <c r="M189" s="36"/>
      <c r="N189" s="36"/>
      <c r="O189" s="36"/>
      <c r="P189" s="36"/>
      <c r="Q189" s="36"/>
      <c r="R189" s="36"/>
      <c r="S189" s="36"/>
      <c r="T189" s="36"/>
      <c r="U189" s="36"/>
      <c r="V189" s="36"/>
      <c r="W189" s="36"/>
      <c r="X189" s="36"/>
      <c r="Y189" s="36"/>
      <c r="Z189" s="36"/>
      <c r="AA189" s="42"/>
      <c r="AB189" s="42"/>
      <c r="AC189" s="40"/>
      <c r="AD189" s="40"/>
      <c r="AE189" s="42"/>
      <c r="AF189" s="37"/>
      <c r="AG189" s="36"/>
      <c r="AH189" s="36"/>
      <c r="AI189" s="36"/>
      <c r="AJ189" s="36"/>
      <c r="AK189" s="36"/>
      <c r="AL189" s="36"/>
      <c r="AM189" s="36"/>
      <c r="AN189" s="36"/>
      <c r="AO189" s="36"/>
      <c r="AP189" s="36"/>
      <c r="AQ189" s="36"/>
      <c r="AR189" s="36"/>
      <c r="AS189" s="95"/>
    </row>
    <row r="190" spans="1:45" ht="21.95" customHeight="1" x14ac:dyDescent="0.4">
      <c r="A190" s="34"/>
      <c r="B190" s="42"/>
      <c r="C190" s="50"/>
      <c r="D190" s="44"/>
      <c r="E190" s="61"/>
      <c r="F190" s="45"/>
      <c r="G190" s="36"/>
      <c r="H190" s="36"/>
      <c r="I190" s="36"/>
      <c r="J190" s="36"/>
      <c r="K190" s="36"/>
      <c r="L190" s="36"/>
      <c r="M190" s="36"/>
      <c r="N190" s="36"/>
      <c r="O190" s="36"/>
      <c r="P190" s="36"/>
      <c r="Q190" s="36"/>
      <c r="R190" s="36"/>
      <c r="S190" s="36"/>
      <c r="T190" s="36"/>
      <c r="U190" s="36"/>
      <c r="V190" s="36"/>
      <c r="W190" s="36"/>
      <c r="X190" s="36"/>
      <c r="Y190" s="36"/>
      <c r="Z190" s="36"/>
      <c r="AA190" s="42"/>
      <c r="AB190" s="42"/>
      <c r="AC190" s="40"/>
      <c r="AD190" s="40"/>
      <c r="AE190" s="42"/>
      <c r="AF190" s="37"/>
      <c r="AG190" s="36"/>
      <c r="AH190" s="36"/>
      <c r="AI190" s="36"/>
      <c r="AJ190" s="36"/>
      <c r="AK190" s="36"/>
      <c r="AL190" s="36"/>
      <c r="AM190" s="36"/>
      <c r="AN190" s="36"/>
      <c r="AO190" s="36"/>
      <c r="AP190" s="36"/>
      <c r="AQ190" s="36"/>
      <c r="AR190" s="36"/>
      <c r="AS190" s="95"/>
    </row>
    <row r="191" spans="1:45" ht="21.95" customHeight="1" x14ac:dyDescent="0.4">
      <c r="A191" s="34"/>
      <c r="B191" s="42"/>
      <c r="C191" s="50"/>
      <c r="D191" s="50"/>
      <c r="E191" s="51"/>
      <c r="F191" s="45"/>
      <c r="G191" s="36"/>
      <c r="H191" s="36"/>
      <c r="I191" s="36"/>
      <c r="J191" s="36"/>
      <c r="K191" s="36"/>
      <c r="L191" s="36"/>
      <c r="M191" s="36"/>
      <c r="N191" s="36"/>
      <c r="O191" s="36"/>
      <c r="P191" s="36"/>
      <c r="Q191" s="36"/>
      <c r="R191" s="36"/>
      <c r="S191" s="36"/>
      <c r="T191" s="36"/>
      <c r="U191" s="36"/>
      <c r="V191" s="36"/>
      <c r="W191" s="36"/>
      <c r="X191" s="36"/>
      <c r="Y191" s="36"/>
      <c r="Z191" s="36"/>
      <c r="AA191" s="42"/>
      <c r="AB191" s="42"/>
      <c r="AC191" s="40"/>
      <c r="AD191" s="40"/>
      <c r="AE191" s="42"/>
      <c r="AF191" s="37"/>
      <c r="AG191" s="36"/>
      <c r="AH191" s="36"/>
      <c r="AI191" s="36"/>
      <c r="AJ191" s="36"/>
      <c r="AK191" s="36"/>
      <c r="AL191" s="36"/>
      <c r="AM191" s="36"/>
      <c r="AN191" s="36"/>
      <c r="AO191" s="36"/>
      <c r="AP191" s="36"/>
      <c r="AQ191" s="36"/>
      <c r="AR191" s="36"/>
      <c r="AS191" s="95"/>
    </row>
    <row r="192" spans="1:45" ht="21.95" customHeight="1" x14ac:dyDescent="0.4">
      <c r="A192" s="34"/>
      <c r="B192" s="42"/>
      <c r="C192" s="52"/>
      <c r="D192" s="53"/>
      <c r="E192" s="54"/>
      <c r="F192" s="55"/>
      <c r="G192" s="36"/>
      <c r="H192" s="36"/>
      <c r="I192" s="36"/>
      <c r="J192" s="36"/>
      <c r="K192" s="36"/>
      <c r="L192" s="36"/>
      <c r="M192" s="36"/>
      <c r="N192" s="36"/>
      <c r="O192" s="36"/>
      <c r="P192" s="36"/>
      <c r="Q192" s="36"/>
      <c r="R192" s="36"/>
      <c r="S192" s="36"/>
      <c r="T192" s="36"/>
      <c r="U192" s="36"/>
      <c r="V192" s="36"/>
      <c r="W192" s="36"/>
      <c r="X192" s="36"/>
      <c r="Y192" s="36"/>
      <c r="Z192" s="36"/>
      <c r="AA192" s="42"/>
      <c r="AB192" s="42"/>
      <c r="AC192" s="40"/>
      <c r="AD192" s="40"/>
      <c r="AE192" s="42"/>
      <c r="AF192" s="37"/>
      <c r="AG192" s="36"/>
      <c r="AH192" s="36"/>
      <c r="AI192" s="36"/>
      <c r="AJ192" s="36"/>
      <c r="AK192" s="36"/>
      <c r="AL192" s="36"/>
      <c r="AM192" s="36"/>
      <c r="AN192" s="36"/>
      <c r="AO192" s="36"/>
      <c r="AP192" s="36"/>
      <c r="AQ192" s="36"/>
      <c r="AR192" s="36"/>
      <c r="AS192" s="95"/>
    </row>
    <row r="193" spans="1:45" ht="21.95" customHeight="1" x14ac:dyDescent="0.4">
      <c r="A193" s="34"/>
      <c r="B193" s="42"/>
      <c r="C193" s="63"/>
      <c r="D193" s="63"/>
      <c r="E193" s="64"/>
      <c r="F193" s="65"/>
      <c r="G193" s="36"/>
      <c r="H193" s="36"/>
      <c r="I193" s="36"/>
      <c r="J193" s="36"/>
      <c r="K193" s="36"/>
      <c r="L193" s="36"/>
      <c r="M193" s="36"/>
      <c r="N193" s="36"/>
      <c r="O193" s="36"/>
      <c r="P193" s="36"/>
      <c r="Q193" s="36"/>
      <c r="R193" s="36"/>
      <c r="S193" s="36"/>
      <c r="T193" s="36"/>
      <c r="U193" s="36"/>
      <c r="V193" s="36"/>
      <c r="W193" s="36"/>
      <c r="X193" s="36"/>
      <c r="Y193" s="36"/>
      <c r="Z193" s="36"/>
      <c r="AA193" s="42"/>
      <c r="AB193" s="42"/>
      <c r="AC193" s="40"/>
      <c r="AD193" s="40"/>
      <c r="AE193" s="42"/>
      <c r="AF193" s="37"/>
      <c r="AG193" s="36"/>
      <c r="AH193" s="36"/>
      <c r="AI193" s="36"/>
      <c r="AJ193" s="36"/>
      <c r="AK193" s="36"/>
      <c r="AL193" s="36"/>
      <c r="AM193" s="36"/>
      <c r="AN193" s="36"/>
      <c r="AO193" s="36"/>
      <c r="AP193" s="36"/>
      <c r="AQ193" s="36"/>
      <c r="AR193" s="36"/>
      <c r="AS193" s="95"/>
    </row>
    <row r="194" spans="1:45" ht="21.95" customHeight="1" x14ac:dyDescent="0.4">
      <c r="A194" s="34"/>
      <c r="B194" s="42"/>
      <c r="C194" s="50"/>
      <c r="D194" s="44"/>
      <c r="E194" s="61"/>
      <c r="F194" s="45"/>
      <c r="G194" s="36"/>
      <c r="H194" s="36"/>
      <c r="I194" s="36"/>
      <c r="J194" s="36"/>
      <c r="K194" s="36"/>
      <c r="L194" s="36"/>
      <c r="M194" s="36"/>
      <c r="N194" s="36"/>
      <c r="O194" s="36"/>
      <c r="P194" s="36"/>
      <c r="Q194" s="36"/>
      <c r="R194" s="36"/>
      <c r="S194" s="36"/>
      <c r="T194" s="36"/>
      <c r="U194" s="36"/>
      <c r="V194" s="36"/>
      <c r="W194" s="36"/>
      <c r="X194" s="36"/>
      <c r="Y194" s="36"/>
      <c r="Z194" s="36"/>
      <c r="AA194" s="42"/>
      <c r="AB194" s="42"/>
      <c r="AC194" s="40"/>
      <c r="AD194" s="40"/>
      <c r="AE194" s="42"/>
      <c r="AF194" s="37"/>
      <c r="AG194" s="36"/>
      <c r="AH194" s="36"/>
      <c r="AI194" s="36"/>
      <c r="AJ194" s="36"/>
      <c r="AK194" s="36"/>
      <c r="AL194" s="36"/>
      <c r="AM194" s="36"/>
      <c r="AN194" s="36"/>
      <c r="AO194" s="36"/>
      <c r="AP194" s="36"/>
      <c r="AQ194" s="36"/>
      <c r="AR194" s="36"/>
      <c r="AS194" s="95"/>
    </row>
    <row r="195" spans="1:45" ht="21.95" customHeight="1" x14ac:dyDescent="0.4">
      <c r="A195" s="34"/>
      <c r="B195" s="42"/>
      <c r="C195" s="50"/>
      <c r="D195" s="44"/>
      <c r="E195" s="51"/>
      <c r="F195" s="45"/>
      <c r="G195" s="36"/>
      <c r="H195" s="36"/>
      <c r="I195" s="36"/>
      <c r="J195" s="36"/>
      <c r="K195" s="36"/>
      <c r="L195" s="36"/>
      <c r="M195" s="36"/>
      <c r="N195" s="36"/>
      <c r="O195" s="36"/>
      <c r="P195" s="36"/>
      <c r="Q195" s="36"/>
      <c r="R195" s="36"/>
      <c r="S195" s="36"/>
      <c r="T195" s="36"/>
      <c r="U195" s="36"/>
      <c r="V195" s="36"/>
      <c r="W195" s="36"/>
      <c r="X195" s="36"/>
      <c r="Y195" s="36"/>
      <c r="Z195" s="36"/>
      <c r="AA195" s="42"/>
      <c r="AB195" s="42"/>
      <c r="AC195" s="40"/>
      <c r="AD195" s="40"/>
      <c r="AE195" s="42"/>
      <c r="AF195" s="37"/>
      <c r="AG195" s="36"/>
      <c r="AH195" s="36"/>
      <c r="AI195" s="36"/>
      <c r="AJ195" s="36"/>
      <c r="AK195" s="36"/>
      <c r="AL195" s="36"/>
      <c r="AM195" s="36"/>
      <c r="AN195" s="36"/>
      <c r="AO195" s="36"/>
      <c r="AP195" s="36"/>
      <c r="AQ195" s="36"/>
      <c r="AR195" s="36"/>
      <c r="AS195" s="95"/>
    </row>
    <row r="196" spans="1:45" ht="21.95" customHeight="1" x14ac:dyDescent="0.4">
      <c r="A196" s="34"/>
      <c r="B196" s="42"/>
      <c r="C196" s="50"/>
      <c r="D196" s="44"/>
      <c r="E196" s="51"/>
      <c r="F196" s="45"/>
      <c r="G196" s="36"/>
      <c r="H196" s="36"/>
      <c r="I196" s="36"/>
      <c r="J196" s="36"/>
      <c r="K196" s="36"/>
      <c r="L196" s="36"/>
      <c r="M196" s="36"/>
      <c r="N196" s="36"/>
      <c r="O196" s="36"/>
      <c r="P196" s="36"/>
      <c r="Q196" s="36"/>
      <c r="R196" s="36"/>
      <c r="S196" s="36"/>
      <c r="T196" s="36"/>
      <c r="U196" s="36"/>
      <c r="V196" s="36"/>
      <c r="W196" s="36"/>
      <c r="X196" s="36"/>
      <c r="Y196" s="36"/>
      <c r="Z196" s="36"/>
      <c r="AA196" s="42"/>
      <c r="AB196" s="42"/>
      <c r="AC196" s="40"/>
      <c r="AD196" s="40"/>
      <c r="AE196" s="42"/>
      <c r="AF196" s="37"/>
      <c r="AG196" s="36"/>
      <c r="AH196" s="36"/>
      <c r="AI196" s="36"/>
      <c r="AJ196" s="36"/>
      <c r="AK196" s="36"/>
      <c r="AL196" s="36"/>
      <c r="AM196" s="36"/>
      <c r="AN196" s="36"/>
      <c r="AO196" s="36"/>
      <c r="AP196" s="36"/>
      <c r="AQ196" s="36"/>
      <c r="AR196" s="36"/>
      <c r="AS196" s="95"/>
    </row>
    <row r="197" spans="1:45" ht="21.95" customHeight="1" x14ac:dyDescent="0.4">
      <c r="A197" s="34"/>
      <c r="B197" s="42"/>
      <c r="C197" s="50"/>
      <c r="D197" s="44"/>
      <c r="E197" s="51"/>
      <c r="F197" s="45"/>
      <c r="G197" s="36"/>
      <c r="H197" s="36"/>
      <c r="I197" s="36"/>
      <c r="J197" s="36"/>
      <c r="K197" s="36"/>
      <c r="L197" s="36"/>
      <c r="M197" s="36"/>
      <c r="N197" s="36"/>
      <c r="O197" s="36"/>
      <c r="P197" s="36"/>
      <c r="Q197" s="36"/>
      <c r="R197" s="36"/>
      <c r="S197" s="36"/>
      <c r="T197" s="36"/>
      <c r="U197" s="36"/>
      <c r="V197" s="36"/>
      <c r="W197" s="36"/>
      <c r="X197" s="36"/>
      <c r="Y197" s="36"/>
      <c r="Z197" s="36"/>
      <c r="AA197" s="42"/>
      <c r="AB197" s="42"/>
      <c r="AC197" s="40"/>
      <c r="AD197" s="40"/>
      <c r="AE197" s="42"/>
      <c r="AF197" s="37"/>
      <c r="AG197" s="36"/>
      <c r="AH197" s="36"/>
      <c r="AI197" s="36"/>
      <c r="AJ197" s="36"/>
      <c r="AK197" s="36"/>
      <c r="AL197" s="36"/>
      <c r="AM197" s="36"/>
      <c r="AN197" s="36"/>
      <c r="AO197" s="36"/>
      <c r="AP197" s="36"/>
      <c r="AQ197" s="36"/>
      <c r="AR197" s="36"/>
      <c r="AS197" s="95"/>
    </row>
    <row r="198" spans="1:45" ht="21.95" customHeight="1" x14ac:dyDescent="0.4">
      <c r="A198" s="34"/>
      <c r="B198" s="42"/>
      <c r="C198" s="50"/>
      <c r="D198" s="44"/>
      <c r="E198" s="51"/>
      <c r="F198" s="45"/>
      <c r="G198" s="36"/>
      <c r="H198" s="36"/>
      <c r="I198" s="36"/>
      <c r="J198" s="36"/>
      <c r="K198" s="36"/>
      <c r="L198" s="36"/>
      <c r="M198" s="36"/>
      <c r="N198" s="36"/>
      <c r="O198" s="36"/>
      <c r="P198" s="36"/>
      <c r="Q198" s="36"/>
      <c r="R198" s="36"/>
      <c r="S198" s="36"/>
      <c r="T198" s="36"/>
      <c r="U198" s="36"/>
      <c r="V198" s="36"/>
      <c r="W198" s="36"/>
      <c r="X198" s="36"/>
      <c r="Y198" s="36"/>
      <c r="Z198" s="36"/>
      <c r="AA198" s="42"/>
      <c r="AB198" s="42"/>
      <c r="AC198" s="40"/>
      <c r="AD198" s="40"/>
      <c r="AE198" s="42"/>
      <c r="AF198" s="37"/>
      <c r="AG198" s="36"/>
      <c r="AH198" s="36"/>
      <c r="AI198" s="36"/>
      <c r="AJ198" s="36"/>
      <c r="AK198" s="36"/>
      <c r="AL198" s="36"/>
      <c r="AM198" s="36"/>
      <c r="AN198" s="36"/>
      <c r="AO198" s="36"/>
      <c r="AP198" s="36"/>
      <c r="AQ198" s="36"/>
      <c r="AR198" s="36"/>
      <c r="AS198" s="95"/>
    </row>
    <row r="199" spans="1:45" ht="21.95" customHeight="1" x14ac:dyDescent="0.4">
      <c r="A199" s="34"/>
      <c r="B199" s="42"/>
      <c r="C199" s="52"/>
      <c r="D199" s="53"/>
      <c r="E199" s="54"/>
      <c r="F199" s="55"/>
      <c r="G199" s="36"/>
      <c r="H199" s="36"/>
      <c r="I199" s="36"/>
      <c r="J199" s="36"/>
      <c r="K199" s="36"/>
      <c r="L199" s="36"/>
      <c r="M199" s="36"/>
      <c r="N199" s="36"/>
      <c r="O199" s="36"/>
      <c r="P199" s="36"/>
      <c r="Q199" s="36"/>
      <c r="R199" s="36"/>
      <c r="S199" s="36"/>
      <c r="T199" s="36"/>
      <c r="U199" s="36"/>
      <c r="V199" s="36"/>
      <c r="W199" s="36"/>
      <c r="X199" s="36"/>
      <c r="Y199" s="36"/>
      <c r="Z199" s="36"/>
      <c r="AA199" s="42"/>
      <c r="AB199" s="42"/>
      <c r="AC199" s="40"/>
      <c r="AD199" s="40"/>
      <c r="AE199" s="42"/>
      <c r="AF199" s="37"/>
      <c r="AG199" s="36"/>
      <c r="AH199" s="36"/>
      <c r="AI199" s="36"/>
      <c r="AJ199" s="36"/>
      <c r="AK199" s="36"/>
      <c r="AL199" s="36"/>
      <c r="AM199" s="36"/>
      <c r="AN199" s="36"/>
      <c r="AO199" s="36"/>
      <c r="AP199" s="36"/>
      <c r="AQ199" s="36"/>
      <c r="AR199" s="36"/>
      <c r="AS199" s="95"/>
    </row>
    <row r="200" spans="1:45" ht="21.95" customHeight="1" x14ac:dyDescent="0.4">
      <c r="A200" s="34"/>
      <c r="B200" s="42"/>
      <c r="C200" s="47"/>
      <c r="D200" s="62"/>
      <c r="E200" s="61"/>
      <c r="F200" s="45"/>
      <c r="G200" s="36"/>
      <c r="H200" s="36"/>
      <c r="I200" s="36"/>
      <c r="J200" s="36"/>
      <c r="K200" s="36"/>
      <c r="L200" s="36"/>
      <c r="M200" s="36"/>
      <c r="N200" s="36"/>
      <c r="O200" s="36"/>
      <c r="P200" s="36"/>
      <c r="Q200" s="36"/>
      <c r="R200" s="36"/>
      <c r="S200" s="36"/>
      <c r="T200" s="36"/>
      <c r="U200" s="36"/>
      <c r="V200" s="36"/>
      <c r="W200" s="36"/>
      <c r="X200" s="36"/>
      <c r="Y200" s="36"/>
      <c r="Z200" s="36"/>
      <c r="AA200" s="42"/>
      <c r="AB200" s="42"/>
      <c r="AC200" s="40"/>
      <c r="AD200" s="40"/>
      <c r="AE200" s="42"/>
      <c r="AF200" s="37"/>
      <c r="AG200" s="36"/>
      <c r="AH200" s="36"/>
      <c r="AI200" s="36"/>
      <c r="AJ200" s="36"/>
      <c r="AK200" s="36"/>
      <c r="AL200" s="36"/>
      <c r="AM200" s="36"/>
      <c r="AN200" s="36"/>
      <c r="AO200" s="36"/>
      <c r="AP200" s="36"/>
      <c r="AQ200" s="36"/>
      <c r="AR200" s="36"/>
      <c r="AS200" s="95"/>
    </row>
    <row r="201" spans="1:45" ht="21.95" customHeight="1" x14ac:dyDescent="0.4">
      <c r="A201" s="34"/>
      <c r="B201" s="42"/>
      <c r="C201" s="50"/>
      <c r="D201" s="44"/>
      <c r="E201" s="51"/>
      <c r="F201" s="45"/>
      <c r="G201" s="36"/>
      <c r="H201" s="36"/>
      <c r="I201" s="36"/>
      <c r="J201" s="36"/>
      <c r="K201" s="36"/>
      <c r="L201" s="36"/>
      <c r="M201" s="36"/>
      <c r="N201" s="36"/>
      <c r="O201" s="36"/>
      <c r="P201" s="36"/>
      <c r="Q201" s="36"/>
      <c r="R201" s="36"/>
      <c r="S201" s="36"/>
      <c r="T201" s="36"/>
      <c r="U201" s="36"/>
      <c r="V201" s="36"/>
      <c r="W201" s="36"/>
      <c r="X201" s="36"/>
      <c r="Y201" s="36"/>
      <c r="Z201" s="36"/>
      <c r="AA201" s="42"/>
      <c r="AB201" s="42"/>
      <c r="AC201" s="40"/>
      <c r="AD201" s="40"/>
      <c r="AE201" s="42"/>
      <c r="AF201" s="37"/>
      <c r="AG201" s="36"/>
      <c r="AH201" s="36"/>
      <c r="AI201" s="36"/>
      <c r="AJ201" s="36"/>
      <c r="AK201" s="36"/>
      <c r="AL201" s="36"/>
      <c r="AM201" s="36"/>
      <c r="AN201" s="36"/>
      <c r="AO201" s="36"/>
      <c r="AP201" s="36"/>
      <c r="AQ201" s="36"/>
      <c r="AR201" s="36"/>
      <c r="AS201" s="95"/>
    </row>
    <row r="202" spans="1:45" ht="21.95" customHeight="1" x14ac:dyDescent="0.4">
      <c r="A202" s="34"/>
      <c r="B202" s="42"/>
      <c r="C202" s="50"/>
      <c r="D202" s="44"/>
      <c r="E202" s="51"/>
      <c r="F202" s="45"/>
      <c r="G202" s="36"/>
      <c r="H202" s="36"/>
      <c r="I202" s="36"/>
      <c r="J202" s="36"/>
      <c r="K202" s="36"/>
      <c r="L202" s="36"/>
      <c r="M202" s="36"/>
      <c r="N202" s="36"/>
      <c r="O202" s="36"/>
      <c r="P202" s="36"/>
      <c r="Q202" s="36"/>
      <c r="R202" s="36"/>
      <c r="S202" s="36"/>
      <c r="T202" s="36"/>
      <c r="U202" s="36"/>
      <c r="V202" s="36"/>
      <c r="W202" s="36"/>
      <c r="X202" s="36"/>
      <c r="Y202" s="36"/>
      <c r="Z202" s="36"/>
      <c r="AA202" s="42"/>
      <c r="AB202" s="42"/>
      <c r="AC202" s="40"/>
      <c r="AD202" s="40"/>
      <c r="AE202" s="42"/>
      <c r="AF202" s="37"/>
      <c r="AG202" s="36"/>
      <c r="AH202" s="36"/>
      <c r="AI202" s="36"/>
      <c r="AJ202" s="36"/>
      <c r="AK202" s="36"/>
      <c r="AL202" s="36"/>
      <c r="AM202" s="36"/>
      <c r="AN202" s="36"/>
      <c r="AO202" s="36"/>
      <c r="AP202" s="36"/>
      <c r="AQ202" s="36"/>
      <c r="AR202" s="36"/>
      <c r="AS202" s="95"/>
    </row>
    <row r="203" spans="1:45" ht="21.95" customHeight="1" x14ac:dyDescent="0.4">
      <c r="A203" s="34"/>
      <c r="B203" s="42"/>
      <c r="C203" s="52"/>
      <c r="D203" s="53"/>
      <c r="E203" s="54"/>
      <c r="F203" s="55"/>
      <c r="G203" s="36"/>
      <c r="H203" s="36"/>
      <c r="I203" s="36"/>
      <c r="J203" s="36"/>
      <c r="K203" s="36"/>
      <c r="L203" s="36"/>
      <c r="M203" s="36"/>
      <c r="N203" s="36"/>
      <c r="O203" s="36"/>
      <c r="P203" s="36"/>
      <c r="Q203" s="36"/>
      <c r="R203" s="36"/>
      <c r="S203" s="36"/>
      <c r="T203" s="36"/>
      <c r="U203" s="36"/>
      <c r="V203" s="36"/>
      <c r="W203" s="36"/>
      <c r="X203" s="36"/>
      <c r="Y203" s="36"/>
      <c r="Z203" s="36"/>
      <c r="AA203" s="42"/>
      <c r="AB203" s="42"/>
      <c r="AC203" s="40"/>
      <c r="AD203" s="40"/>
      <c r="AE203" s="42"/>
      <c r="AF203" s="37"/>
      <c r="AG203" s="36"/>
      <c r="AH203" s="36"/>
      <c r="AI203" s="36"/>
      <c r="AJ203" s="36"/>
      <c r="AK203" s="36"/>
      <c r="AL203" s="36"/>
      <c r="AM203" s="36"/>
      <c r="AN203" s="36"/>
      <c r="AO203" s="36"/>
      <c r="AP203" s="36"/>
      <c r="AQ203" s="36"/>
      <c r="AR203" s="36"/>
      <c r="AS203" s="95"/>
    </row>
    <row r="204" spans="1:45" ht="21.95" customHeight="1" x14ac:dyDescent="0.4">
      <c r="A204" s="34"/>
      <c r="B204" s="42"/>
      <c r="C204" s="50"/>
      <c r="D204" s="44"/>
      <c r="E204" s="61"/>
      <c r="F204" s="45"/>
      <c r="G204" s="36"/>
      <c r="H204" s="36"/>
      <c r="I204" s="36"/>
      <c r="J204" s="36"/>
      <c r="K204" s="36"/>
      <c r="L204" s="36"/>
      <c r="M204" s="36"/>
      <c r="N204" s="36"/>
      <c r="O204" s="36"/>
      <c r="P204" s="36"/>
      <c r="Q204" s="36"/>
      <c r="R204" s="36"/>
      <c r="S204" s="36"/>
      <c r="T204" s="36"/>
      <c r="U204" s="36"/>
      <c r="V204" s="36"/>
      <c r="W204" s="36"/>
      <c r="X204" s="36"/>
      <c r="Y204" s="36"/>
      <c r="Z204" s="36"/>
      <c r="AA204" s="42"/>
      <c r="AB204" s="42"/>
      <c r="AC204" s="40"/>
      <c r="AD204" s="40"/>
      <c r="AE204" s="42"/>
      <c r="AF204" s="37"/>
      <c r="AG204" s="36"/>
      <c r="AH204" s="36"/>
      <c r="AI204" s="36"/>
      <c r="AJ204" s="36"/>
      <c r="AK204" s="36"/>
      <c r="AL204" s="36"/>
      <c r="AM204" s="36"/>
      <c r="AN204" s="36"/>
      <c r="AO204" s="36"/>
      <c r="AP204" s="36"/>
      <c r="AQ204" s="36"/>
      <c r="AR204" s="36"/>
      <c r="AS204" s="95"/>
    </row>
    <row r="205" spans="1:45" ht="21.95" customHeight="1" x14ac:dyDescent="0.4">
      <c r="A205" s="34"/>
      <c r="B205" s="42"/>
      <c r="C205" s="47"/>
      <c r="D205" s="62"/>
      <c r="E205" s="48"/>
      <c r="F205" s="45"/>
      <c r="G205" s="36"/>
      <c r="H205" s="36"/>
      <c r="I205" s="36"/>
      <c r="J205" s="36"/>
      <c r="K205" s="36"/>
      <c r="L205" s="36"/>
      <c r="M205" s="36"/>
      <c r="N205" s="36"/>
      <c r="O205" s="36"/>
      <c r="P205" s="36"/>
      <c r="Q205" s="36"/>
      <c r="R205" s="36"/>
      <c r="S205" s="36"/>
      <c r="T205" s="36"/>
      <c r="U205" s="36"/>
      <c r="V205" s="36"/>
      <c r="W205" s="36"/>
      <c r="X205" s="36"/>
      <c r="Y205" s="36"/>
      <c r="Z205" s="36"/>
      <c r="AA205" s="42"/>
      <c r="AB205" s="42"/>
      <c r="AC205" s="40"/>
      <c r="AD205" s="40"/>
      <c r="AE205" s="42"/>
      <c r="AF205" s="37"/>
      <c r="AG205" s="36"/>
      <c r="AH205" s="36"/>
      <c r="AI205" s="36"/>
      <c r="AJ205" s="36"/>
      <c r="AK205" s="36"/>
      <c r="AL205" s="36"/>
      <c r="AM205" s="36"/>
      <c r="AN205" s="36"/>
      <c r="AO205" s="36"/>
      <c r="AP205" s="36"/>
      <c r="AQ205" s="36"/>
      <c r="AR205" s="36"/>
      <c r="AS205" s="95"/>
    </row>
    <row r="206" spans="1:45" ht="21.95" customHeight="1" x14ac:dyDescent="0.4">
      <c r="A206" s="34"/>
      <c r="B206" s="42"/>
      <c r="C206" s="47"/>
      <c r="D206" s="62"/>
      <c r="E206" s="48"/>
      <c r="F206" s="49"/>
      <c r="G206" s="36"/>
      <c r="H206" s="36"/>
      <c r="I206" s="36"/>
      <c r="J206" s="36"/>
      <c r="K206" s="36"/>
      <c r="L206" s="36"/>
      <c r="M206" s="36"/>
      <c r="N206" s="36"/>
      <c r="O206" s="36"/>
      <c r="P206" s="36"/>
      <c r="Q206" s="36"/>
      <c r="R206" s="36"/>
      <c r="S206" s="36"/>
      <c r="T206" s="36"/>
      <c r="U206" s="36"/>
      <c r="V206" s="36"/>
      <c r="W206" s="36"/>
      <c r="X206" s="36"/>
      <c r="Y206" s="36"/>
      <c r="Z206" s="36"/>
      <c r="AA206" s="42"/>
      <c r="AB206" s="42"/>
      <c r="AC206" s="40"/>
      <c r="AD206" s="40"/>
      <c r="AE206" s="42"/>
      <c r="AF206" s="37"/>
      <c r="AG206" s="36"/>
      <c r="AH206" s="36"/>
      <c r="AI206" s="36"/>
      <c r="AJ206" s="36"/>
      <c r="AK206" s="36"/>
      <c r="AL206" s="36"/>
      <c r="AM206" s="36"/>
      <c r="AN206" s="36"/>
      <c r="AO206" s="36"/>
      <c r="AP206" s="36"/>
      <c r="AQ206" s="36"/>
      <c r="AR206" s="36"/>
      <c r="AS206" s="95"/>
    </row>
    <row r="207" spans="1:45" ht="21.95" customHeight="1" x14ac:dyDescent="0.4">
      <c r="A207" s="34"/>
      <c r="B207" s="42"/>
      <c r="C207" s="50"/>
      <c r="D207" s="44"/>
      <c r="E207" s="51"/>
      <c r="F207" s="45"/>
      <c r="G207" s="36"/>
      <c r="H207" s="36"/>
      <c r="I207" s="36"/>
      <c r="J207" s="36"/>
      <c r="K207" s="36"/>
      <c r="L207" s="36"/>
      <c r="M207" s="36"/>
      <c r="N207" s="36"/>
      <c r="O207" s="36"/>
      <c r="P207" s="36"/>
      <c r="Q207" s="36"/>
      <c r="R207" s="36"/>
      <c r="S207" s="36"/>
      <c r="T207" s="36"/>
      <c r="U207" s="36"/>
      <c r="V207" s="36"/>
      <c r="W207" s="36"/>
      <c r="X207" s="36"/>
      <c r="Y207" s="36"/>
      <c r="Z207" s="36"/>
      <c r="AA207" s="42"/>
      <c r="AB207" s="42"/>
      <c r="AC207" s="40"/>
      <c r="AD207" s="40"/>
      <c r="AE207" s="42"/>
      <c r="AF207" s="37"/>
      <c r="AG207" s="36"/>
      <c r="AH207" s="36"/>
      <c r="AI207" s="36"/>
      <c r="AJ207" s="36"/>
      <c r="AK207" s="36"/>
      <c r="AL207" s="36"/>
      <c r="AM207" s="36"/>
      <c r="AN207" s="36"/>
      <c r="AO207" s="36"/>
      <c r="AP207" s="36"/>
      <c r="AQ207" s="36"/>
      <c r="AR207" s="36"/>
      <c r="AS207" s="95"/>
    </row>
    <row r="208" spans="1:45" ht="21.95" customHeight="1" x14ac:dyDescent="0.4">
      <c r="A208" s="34"/>
      <c r="B208" s="42"/>
      <c r="C208" s="50"/>
      <c r="D208" s="44"/>
      <c r="E208" s="51"/>
      <c r="F208" s="45"/>
      <c r="G208" s="36"/>
      <c r="H208" s="36"/>
      <c r="I208" s="36"/>
      <c r="J208" s="36"/>
      <c r="K208" s="36"/>
      <c r="L208" s="36"/>
      <c r="M208" s="36"/>
      <c r="N208" s="36"/>
      <c r="O208" s="36"/>
      <c r="P208" s="36"/>
      <c r="Q208" s="36"/>
      <c r="R208" s="36"/>
      <c r="S208" s="36"/>
      <c r="T208" s="36"/>
      <c r="U208" s="36"/>
      <c r="V208" s="36"/>
      <c r="W208" s="36"/>
      <c r="X208" s="36"/>
      <c r="Y208" s="36"/>
      <c r="Z208" s="36"/>
      <c r="AA208" s="42"/>
      <c r="AB208" s="42"/>
      <c r="AC208" s="40"/>
      <c r="AD208" s="40"/>
      <c r="AE208" s="42"/>
      <c r="AF208" s="37"/>
      <c r="AG208" s="36"/>
      <c r="AH208" s="36"/>
      <c r="AI208" s="36"/>
      <c r="AJ208" s="36"/>
      <c r="AK208" s="36"/>
      <c r="AL208" s="36"/>
      <c r="AM208" s="36"/>
      <c r="AN208" s="36"/>
      <c r="AO208" s="36"/>
      <c r="AP208" s="36"/>
      <c r="AQ208" s="36"/>
      <c r="AR208" s="36"/>
      <c r="AS208" s="95"/>
    </row>
    <row r="209" spans="1:45" ht="21.95" customHeight="1" x14ac:dyDescent="0.4">
      <c r="A209" s="34"/>
      <c r="B209" s="42"/>
      <c r="C209" s="50"/>
      <c r="D209" s="44"/>
      <c r="E209" s="51"/>
      <c r="F209" s="45"/>
      <c r="G209" s="36"/>
      <c r="H209" s="36"/>
      <c r="I209" s="36"/>
      <c r="J209" s="36"/>
      <c r="K209" s="36"/>
      <c r="L209" s="36"/>
      <c r="M209" s="36"/>
      <c r="N209" s="36"/>
      <c r="O209" s="36"/>
      <c r="P209" s="36"/>
      <c r="Q209" s="36"/>
      <c r="R209" s="36"/>
      <c r="S209" s="36"/>
      <c r="T209" s="36"/>
      <c r="U209" s="36"/>
      <c r="V209" s="36"/>
      <c r="W209" s="36"/>
      <c r="X209" s="36"/>
      <c r="Y209" s="36"/>
      <c r="Z209" s="36"/>
      <c r="AA209" s="42"/>
      <c r="AB209" s="42"/>
      <c r="AC209" s="40"/>
      <c r="AD209" s="40"/>
      <c r="AE209" s="42"/>
      <c r="AF209" s="37"/>
      <c r="AG209" s="36"/>
      <c r="AH209" s="36"/>
      <c r="AI209" s="36"/>
      <c r="AJ209" s="36"/>
      <c r="AK209" s="36"/>
      <c r="AL209" s="36"/>
      <c r="AM209" s="36"/>
      <c r="AN209" s="36"/>
      <c r="AO209" s="36"/>
      <c r="AP209" s="36"/>
      <c r="AQ209" s="36"/>
      <c r="AR209" s="36"/>
      <c r="AS209" s="95"/>
    </row>
    <row r="210" spans="1:45" ht="21.95" customHeight="1" x14ac:dyDescent="0.4">
      <c r="A210" s="34"/>
      <c r="B210" s="42"/>
      <c r="C210" s="50"/>
      <c r="D210" s="44"/>
      <c r="E210" s="51"/>
      <c r="F210" s="45"/>
      <c r="G210" s="36"/>
      <c r="H210" s="36"/>
      <c r="I210" s="36"/>
      <c r="J210" s="36"/>
      <c r="K210" s="36"/>
      <c r="L210" s="36"/>
      <c r="M210" s="36"/>
      <c r="N210" s="36"/>
      <c r="O210" s="36"/>
      <c r="P210" s="36"/>
      <c r="Q210" s="36"/>
      <c r="R210" s="36"/>
      <c r="S210" s="36"/>
      <c r="T210" s="36"/>
      <c r="U210" s="36"/>
      <c r="V210" s="36"/>
      <c r="W210" s="36"/>
      <c r="X210" s="36"/>
      <c r="Y210" s="36"/>
      <c r="Z210" s="36"/>
      <c r="AA210" s="42"/>
      <c r="AB210" s="42"/>
      <c r="AC210" s="40"/>
      <c r="AD210" s="40"/>
      <c r="AE210" s="42"/>
      <c r="AF210" s="37"/>
      <c r="AG210" s="36"/>
      <c r="AH210" s="36"/>
      <c r="AI210" s="36"/>
      <c r="AJ210" s="36"/>
      <c r="AK210" s="36"/>
      <c r="AL210" s="36"/>
      <c r="AM210" s="36"/>
      <c r="AN210" s="36"/>
      <c r="AO210" s="36"/>
      <c r="AP210" s="36"/>
      <c r="AQ210" s="36"/>
      <c r="AR210" s="36"/>
      <c r="AS210" s="95"/>
    </row>
    <row r="211" spans="1:45" ht="21.95" customHeight="1" x14ac:dyDescent="0.4">
      <c r="A211" s="34"/>
      <c r="B211" s="42"/>
      <c r="C211" s="50"/>
      <c r="D211" s="44"/>
      <c r="E211" s="51"/>
      <c r="F211" s="45"/>
      <c r="G211" s="36"/>
      <c r="H211" s="36"/>
      <c r="I211" s="36"/>
      <c r="J211" s="36"/>
      <c r="K211" s="36"/>
      <c r="L211" s="36"/>
      <c r="M211" s="36"/>
      <c r="N211" s="36"/>
      <c r="O211" s="36"/>
      <c r="P211" s="36"/>
      <c r="Q211" s="36"/>
      <c r="R211" s="36"/>
      <c r="S211" s="36"/>
      <c r="T211" s="36"/>
      <c r="U211" s="36"/>
      <c r="V211" s="36"/>
      <c r="W211" s="36"/>
      <c r="X211" s="36"/>
      <c r="Y211" s="36"/>
      <c r="Z211" s="36"/>
      <c r="AA211" s="42"/>
      <c r="AB211" s="42"/>
      <c r="AC211" s="40"/>
      <c r="AD211" s="40"/>
      <c r="AE211" s="42"/>
      <c r="AF211" s="37"/>
      <c r="AG211" s="36"/>
      <c r="AH211" s="36"/>
      <c r="AI211" s="36"/>
      <c r="AJ211" s="36"/>
      <c r="AK211" s="36"/>
      <c r="AL211" s="36"/>
      <c r="AM211" s="36"/>
      <c r="AN211" s="36"/>
      <c r="AO211" s="36"/>
      <c r="AP211" s="36"/>
      <c r="AQ211" s="36"/>
      <c r="AR211" s="36"/>
      <c r="AS211" s="95"/>
    </row>
    <row r="212" spans="1:45" ht="21.95" customHeight="1" x14ac:dyDescent="0.4">
      <c r="A212" s="34"/>
      <c r="B212" s="42"/>
      <c r="C212" s="50"/>
      <c r="D212" s="44"/>
      <c r="E212" s="51"/>
      <c r="F212" s="45"/>
      <c r="G212" s="36"/>
      <c r="H212" s="36"/>
      <c r="I212" s="36"/>
      <c r="J212" s="36"/>
      <c r="K212" s="36"/>
      <c r="L212" s="36"/>
      <c r="M212" s="36"/>
      <c r="N212" s="36"/>
      <c r="O212" s="36"/>
      <c r="P212" s="36"/>
      <c r="Q212" s="36"/>
      <c r="R212" s="36"/>
      <c r="S212" s="36"/>
      <c r="T212" s="36"/>
      <c r="U212" s="36"/>
      <c r="V212" s="36"/>
      <c r="W212" s="36"/>
      <c r="X212" s="36"/>
      <c r="Y212" s="36"/>
      <c r="Z212" s="36"/>
      <c r="AA212" s="42"/>
      <c r="AB212" s="42"/>
      <c r="AC212" s="40"/>
      <c r="AD212" s="40"/>
      <c r="AE212" s="42"/>
      <c r="AF212" s="37"/>
      <c r="AG212" s="36"/>
      <c r="AH212" s="36"/>
      <c r="AI212" s="36"/>
      <c r="AJ212" s="36"/>
      <c r="AK212" s="36"/>
      <c r="AL212" s="36"/>
      <c r="AM212" s="36"/>
      <c r="AN212" s="36"/>
      <c r="AO212" s="36"/>
      <c r="AP212" s="36"/>
      <c r="AQ212" s="36"/>
      <c r="AR212" s="36"/>
      <c r="AS212" s="95"/>
    </row>
    <row r="213" spans="1:45" ht="21.95" customHeight="1" x14ac:dyDescent="0.4">
      <c r="A213" s="34"/>
      <c r="B213" s="42"/>
      <c r="C213" s="52"/>
      <c r="D213" s="53"/>
      <c r="E213" s="54"/>
      <c r="F213" s="55"/>
      <c r="G213" s="36"/>
      <c r="H213" s="36"/>
      <c r="I213" s="36"/>
      <c r="J213" s="36"/>
      <c r="K213" s="36"/>
      <c r="L213" s="36"/>
      <c r="M213" s="36"/>
      <c r="N213" s="36"/>
      <c r="O213" s="36"/>
      <c r="P213" s="36"/>
      <c r="Q213" s="36"/>
      <c r="R213" s="36"/>
      <c r="S213" s="36"/>
      <c r="T213" s="36"/>
      <c r="U213" s="36"/>
      <c r="V213" s="36"/>
      <c r="W213" s="36"/>
      <c r="X213" s="36"/>
      <c r="Y213" s="36"/>
      <c r="Z213" s="36"/>
      <c r="AA213" s="42"/>
      <c r="AB213" s="42"/>
      <c r="AC213" s="40"/>
      <c r="AD213" s="40"/>
      <c r="AE213" s="42"/>
      <c r="AF213" s="37"/>
      <c r="AG213" s="36"/>
      <c r="AH213" s="36"/>
      <c r="AI213" s="36"/>
      <c r="AJ213" s="36"/>
      <c r="AK213" s="36"/>
      <c r="AL213" s="36"/>
      <c r="AM213" s="36"/>
      <c r="AN213" s="36"/>
      <c r="AO213" s="36"/>
      <c r="AP213" s="36"/>
      <c r="AQ213" s="36"/>
      <c r="AR213" s="36"/>
      <c r="AS213" s="95"/>
    </row>
    <row r="214" spans="1:45" ht="21.95" customHeight="1" x14ac:dyDescent="0.4">
      <c r="A214" s="34"/>
      <c r="B214" s="42"/>
      <c r="C214" s="50"/>
      <c r="D214" s="44"/>
      <c r="E214" s="61"/>
      <c r="F214" s="45"/>
      <c r="G214" s="36"/>
      <c r="H214" s="36"/>
      <c r="I214" s="36"/>
      <c r="J214" s="36"/>
      <c r="K214" s="36"/>
      <c r="L214" s="36"/>
      <c r="M214" s="36"/>
      <c r="N214" s="36"/>
      <c r="O214" s="36"/>
      <c r="P214" s="36"/>
      <c r="Q214" s="36"/>
      <c r="R214" s="36"/>
      <c r="S214" s="36"/>
      <c r="T214" s="36"/>
      <c r="U214" s="36"/>
      <c r="V214" s="36"/>
      <c r="W214" s="36"/>
      <c r="X214" s="36"/>
      <c r="Y214" s="36"/>
      <c r="Z214" s="36"/>
      <c r="AA214" s="42"/>
      <c r="AB214" s="42"/>
      <c r="AC214" s="40"/>
      <c r="AD214" s="40"/>
      <c r="AE214" s="42"/>
      <c r="AF214" s="37"/>
      <c r="AG214" s="36"/>
      <c r="AH214" s="36"/>
      <c r="AI214" s="36"/>
      <c r="AJ214" s="36"/>
      <c r="AK214" s="36"/>
      <c r="AL214" s="36"/>
      <c r="AM214" s="36"/>
      <c r="AN214" s="36"/>
      <c r="AO214" s="36"/>
      <c r="AP214" s="36"/>
      <c r="AQ214" s="36"/>
      <c r="AR214" s="36"/>
      <c r="AS214" s="95"/>
    </row>
    <row r="215" spans="1:45" ht="21.95" customHeight="1" x14ac:dyDescent="0.4">
      <c r="A215" s="34"/>
      <c r="B215" s="42"/>
      <c r="C215" s="47"/>
      <c r="D215" s="62"/>
      <c r="E215" s="48"/>
      <c r="F215" s="49"/>
      <c r="G215" s="36"/>
      <c r="H215" s="36"/>
      <c r="I215" s="36"/>
      <c r="J215" s="36"/>
      <c r="K215" s="36"/>
      <c r="L215" s="36"/>
      <c r="M215" s="36"/>
      <c r="N215" s="36"/>
      <c r="O215" s="36"/>
      <c r="P215" s="36"/>
      <c r="Q215" s="36"/>
      <c r="R215" s="36"/>
      <c r="S215" s="36"/>
      <c r="T215" s="36"/>
      <c r="U215" s="36"/>
      <c r="V215" s="36"/>
      <c r="W215" s="36"/>
      <c r="X215" s="36"/>
      <c r="Y215" s="36"/>
      <c r="Z215" s="36"/>
      <c r="AA215" s="42"/>
      <c r="AB215" s="42"/>
      <c r="AC215" s="40"/>
      <c r="AD215" s="40"/>
      <c r="AE215" s="42"/>
      <c r="AF215" s="37"/>
      <c r="AG215" s="36"/>
      <c r="AH215" s="36"/>
      <c r="AI215" s="36"/>
      <c r="AJ215" s="36"/>
      <c r="AK215" s="36"/>
      <c r="AL215" s="36"/>
      <c r="AM215" s="36"/>
      <c r="AN215" s="36"/>
      <c r="AO215" s="36"/>
      <c r="AP215" s="36"/>
      <c r="AQ215" s="36"/>
      <c r="AR215" s="36"/>
      <c r="AS215" s="95"/>
    </row>
    <row r="216" spans="1:45" ht="21.95" customHeight="1" x14ac:dyDescent="0.4">
      <c r="A216" s="34"/>
      <c r="B216" s="42"/>
      <c r="C216" s="47"/>
      <c r="D216" s="62"/>
      <c r="E216" s="48"/>
      <c r="F216" s="49"/>
      <c r="G216" s="36"/>
      <c r="H216" s="36"/>
      <c r="I216" s="36"/>
      <c r="J216" s="36"/>
      <c r="K216" s="36"/>
      <c r="L216" s="36"/>
      <c r="M216" s="36"/>
      <c r="N216" s="36"/>
      <c r="O216" s="36"/>
      <c r="P216" s="36"/>
      <c r="Q216" s="36"/>
      <c r="R216" s="36"/>
      <c r="S216" s="36"/>
      <c r="T216" s="36"/>
      <c r="U216" s="36"/>
      <c r="V216" s="36"/>
      <c r="W216" s="36"/>
      <c r="X216" s="36"/>
      <c r="Y216" s="36"/>
      <c r="Z216" s="36"/>
      <c r="AA216" s="42"/>
      <c r="AB216" s="42"/>
      <c r="AC216" s="40"/>
      <c r="AD216" s="40"/>
      <c r="AE216" s="42"/>
      <c r="AF216" s="37"/>
      <c r="AG216" s="36"/>
      <c r="AH216" s="36"/>
      <c r="AI216" s="36"/>
      <c r="AJ216" s="36"/>
      <c r="AK216" s="36"/>
      <c r="AL216" s="36"/>
      <c r="AM216" s="36"/>
      <c r="AN216" s="36"/>
      <c r="AO216" s="36"/>
      <c r="AP216" s="36"/>
      <c r="AQ216" s="36"/>
      <c r="AR216" s="36"/>
      <c r="AS216" s="95"/>
    </row>
    <row r="217" spans="1:45" ht="21.95" customHeight="1" x14ac:dyDescent="0.4">
      <c r="A217" s="34"/>
      <c r="B217" s="42"/>
      <c r="C217" s="50"/>
      <c r="D217" s="44"/>
      <c r="E217" s="51"/>
      <c r="F217" s="45"/>
      <c r="G217" s="36"/>
      <c r="H217" s="36"/>
      <c r="I217" s="36"/>
      <c r="J217" s="36"/>
      <c r="K217" s="36"/>
      <c r="L217" s="36"/>
      <c r="M217" s="36"/>
      <c r="N217" s="36"/>
      <c r="O217" s="36"/>
      <c r="P217" s="36"/>
      <c r="Q217" s="36"/>
      <c r="R217" s="36"/>
      <c r="S217" s="36"/>
      <c r="T217" s="36"/>
      <c r="U217" s="36"/>
      <c r="V217" s="36"/>
      <c r="W217" s="36"/>
      <c r="X217" s="36"/>
      <c r="Y217" s="36"/>
      <c r="Z217" s="36"/>
      <c r="AA217" s="42"/>
      <c r="AB217" s="42"/>
      <c r="AC217" s="40"/>
      <c r="AD217" s="40"/>
      <c r="AE217" s="42"/>
      <c r="AF217" s="37"/>
      <c r="AG217" s="36"/>
      <c r="AH217" s="36"/>
      <c r="AI217" s="36"/>
      <c r="AJ217" s="36"/>
      <c r="AK217" s="36"/>
      <c r="AL217" s="36"/>
      <c r="AM217" s="36"/>
      <c r="AN217" s="36"/>
      <c r="AO217" s="36"/>
      <c r="AP217" s="36"/>
      <c r="AQ217" s="36"/>
      <c r="AR217" s="36"/>
      <c r="AS217" s="95"/>
    </row>
    <row r="218" spans="1:45" ht="21.95" customHeight="1" x14ac:dyDescent="0.4">
      <c r="A218" s="34"/>
      <c r="B218" s="42"/>
      <c r="C218" s="50"/>
      <c r="D218" s="44"/>
      <c r="E218" s="51"/>
      <c r="F218" s="45"/>
      <c r="G218" s="36"/>
      <c r="H218" s="36"/>
      <c r="I218" s="36"/>
      <c r="J218" s="36"/>
      <c r="K218" s="36"/>
      <c r="L218" s="36"/>
      <c r="M218" s="36"/>
      <c r="N218" s="36"/>
      <c r="O218" s="36"/>
      <c r="P218" s="36"/>
      <c r="Q218" s="36"/>
      <c r="R218" s="36"/>
      <c r="S218" s="36"/>
      <c r="T218" s="36"/>
      <c r="U218" s="36"/>
      <c r="V218" s="36"/>
      <c r="W218" s="36"/>
      <c r="X218" s="36"/>
      <c r="Y218" s="36"/>
      <c r="Z218" s="36"/>
      <c r="AA218" s="42"/>
      <c r="AB218" s="42"/>
      <c r="AC218" s="40"/>
      <c r="AD218" s="40"/>
      <c r="AE218" s="42"/>
      <c r="AF218" s="37"/>
      <c r="AG218" s="36"/>
      <c r="AH218" s="36"/>
      <c r="AI218" s="36"/>
      <c r="AJ218" s="36"/>
      <c r="AK218" s="36"/>
      <c r="AL218" s="36"/>
      <c r="AM218" s="36"/>
      <c r="AN218" s="36"/>
      <c r="AO218" s="36"/>
      <c r="AP218" s="36"/>
      <c r="AQ218" s="36"/>
      <c r="AR218" s="36"/>
      <c r="AS218" s="95"/>
    </row>
    <row r="219" spans="1:45" ht="21.95" customHeight="1" x14ac:dyDescent="0.4">
      <c r="A219" s="34"/>
      <c r="B219" s="42"/>
      <c r="C219" s="50"/>
      <c r="D219" s="44"/>
      <c r="E219" s="51"/>
      <c r="F219" s="45"/>
      <c r="G219" s="36"/>
      <c r="H219" s="36"/>
      <c r="I219" s="36"/>
      <c r="J219" s="36"/>
      <c r="K219" s="36"/>
      <c r="L219" s="36"/>
      <c r="M219" s="36"/>
      <c r="N219" s="36"/>
      <c r="O219" s="36"/>
      <c r="P219" s="36"/>
      <c r="Q219" s="36"/>
      <c r="R219" s="36"/>
      <c r="S219" s="36"/>
      <c r="T219" s="36"/>
      <c r="U219" s="36"/>
      <c r="V219" s="36"/>
      <c r="W219" s="36"/>
      <c r="X219" s="36"/>
      <c r="Y219" s="36"/>
      <c r="Z219" s="36"/>
      <c r="AA219" s="42"/>
      <c r="AB219" s="42"/>
      <c r="AC219" s="40"/>
      <c r="AD219" s="40"/>
      <c r="AE219" s="42"/>
      <c r="AF219" s="37"/>
      <c r="AG219" s="36"/>
      <c r="AH219" s="36"/>
      <c r="AI219" s="36"/>
      <c r="AJ219" s="36"/>
      <c r="AK219" s="36"/>
      <c r="AL219" s="36"/>
      <c r="AM219" s="36"/>
      <c r="AN219" s="36"/>
      <c r="AO219" s="36"/>
      <c r="AP219" s="36"/>
      <c r="AQ219" s="36"/>
      <c r="AR219" s="36"/>
      <c r="AS219" s="95"/>
    </row>
    <row r="220" spans="1:45" ht="21.95" customHeight="1" x14ac:dyDescent="0.4">
      <c r="A220" s="34"/>
      <c r="B220" s="42"/>
      <c r="C220" s="50"/>
      <c r="D220" s="44"/>
      <c r="E220" s="51"/>
      <c r="F220" s="45"/>
      <c r="G220" s="36"/>
      <c r="H220" s="36"/>
      <c r="I220" s="36"/>
      <c r="J220" s="36"/>
      <c r="K220" s="36"/>
      <c r="L220" s="36"/>
      <c r="M220" s="36"/>
      <c r="N220" s="36"/>
      <c r="O220" s="36"/>
      <c r="P220" s="36"/>
      <c r="Q220" s="36"/>
      <c r="R220" s="36"/>
      <c r="S220" s="36"/>
      <c r="T220" s="36"/>
      <c r="U220" s="36"/>
      <c r="V220" s="36"/>
      <c r="W220" s="36"/>
      <c r="X220" s="36"/>
      <c r="Y220" s="36"/>
      <c r="Z220" s="36"/>
      <c r="AA220" s="42"/>
      <c r="AB220" s="42"/>
      <c r="AC220" s="40"/>
      <c r="AD220" s="40"/>
      <c r="AE220" s="42"/>
      <c r="AF220" s="37"/>
      <c r="AG220" s="36"/>
      <c r="AH220" s="36"/>
      <c r="AI220" s="36"/>
      <c r="AJ220" s="36"/>
      <c r="AK220" s="36"/>
      <c r="AL220" s="36"/>
      <c r="AM220" s="36"/>
      <c r="AN220" s="36"/>
      <c r="AO220" s="36"/>
      <c r="AP220" s="36"/>
      <c r="AQ220" s="36"/>
      <c r="AR220" s="36"/>
      <c r="AS220" s="95"/>
    </row>
    <row r="221" spans="1:45" ht="21.95" customHeight="1" x14ac:dyDescent="0.4">
      <c r="A221" s="34"/>
      <c r="B221" s="42"/>
      <c r="C221" s="47"/>
      <c r="D221" s="62"/>
      <c r="E221" s="48"/>
      <c r="F221" s="49"/>
      <c r="G221" s="36"/>
      <c r="H221" s="36"/>
      <c r="I221" s="36"/>
      <c r="J221" s="36"/>
      <c r="K221" s="36"/>
      <c r="L221" s="36"/>
      <c r="M221" s="36"/>
      <c r="N221" s="36"/>
      <c r="O221" s="36"/>
      <c r="P221" s="36"/>
      <c r="Q221" s="36"/>
      <c r="R221" s="36"/>
      <c r="S221" s="36"/>
      <c r="T221" s="36"/>
      <c r="U221" s="36"/>
      <c r="V221" s="36"/>
      <c r="W221" s="36"/>
      <c r="X221" s="36"/>
      <c r="Y221" s="36"/>
      <c r="Z221" s="36"/>
      <c r="AA221" s="42"/>
      <c r="AB221" s="42"/>
      <c r="AC221" s="40"/>
      <c r="AD221" s="40"/>
      <c r="AE221" s="42"/>
      <c r="AF221" s="37"/>
      <c r="AG221" s="36"/>
      <c r="AH221" s="36"/>
      <c r="AI221" s="36"/>
      <c r="AJ221" s="36"/>
      <c r="AK221" s="36"/>
      <c r="AL221" s="36"/>
      <c r="AM221" s="36"/>
      <c r="AN221" s="36"/>
      <c r="AO221" s="36"/>
      <c r="AP221" s="36"/>
      <c r="AQ221" s="36"/>
      <c r="AR221" s="36"/>
      <c r="AS221" s="95"/>
    </row>
    <row r="222" spans="1:45" ht="21.95" customHeight="1" x14ac:dyDescent="0.4">
      <c r="A222" s="34"/>
      <c r="B222" s="42"/>
      <c r="C222" s="50"/>
      <c r="D222" s="44"/>
      <c r="E222" s="51"/>
      <c r="F222" s="45"/>
      <c r="G222" s="36"/>
      <c r="H222" s="36"/>
      <c r="I222" s="36"/>
      <c r="J222" s="36"/>
      <c r="K222" s="36"/>
      <c r="L222" s="36"/>
      <c r="M222" s="36"/>
      <c r="N222" s="36"/>
      <c r="O222" s="36"/>
      <c r="P222" s="36"/>
      <c r="Q222" s="36"/>
      <c r="R222" s="36"/>
      <c r="S222" s="36"/>
      <c r="T222" s="36"/>
      <c r="U222" s="36"/>
      <c r="V222" s="36"/>
      <c r="W222" s="36"/>
      <c r="X222" s="36"/>
      <c r="Y222" s="36"/>
      <c r="Z222" s="36"/>
      <c r="AA222" s="42"/>
      <c r="AB222" s="42"/>
      <c r="AC222" s="40"/>
      <c r="AD222" s="40"/>
      <c r="AE222" s="42"/>
      <c r="AF222" s="37"/>
      <c r="AG222" s="36"/>
      <c r="AH222" s="36"/>
      <c r="AI222" s="36"/>
      <c r="AJ222" s="36"/>
      <c r="AK222" s="36"/>
      <c r="AL222" s="36"/>
      <c r="AM222" s="36"/>
      <c r="AN222" s="36"/>
      <c r="AO222" s="36"/>
      <c r="AP222" s="36"/>
      <c r="AQ222" s="36"/>
      <c r="AR222" s="36"/>
      <c r="AS222" s="95"/>
    </row>
    <row r="223" spans="1:45" ht="21.95" customHeight="1" x14ac:dyDescent="0.4">
      <c r="A223" s="34"/>
      <c r="B223" s="42"/>
      <c r="C223" s="50"/>
      <c r="D223" s="44"/>
      <c r="E223" s="51"/>
      <c r="F223" s="45"/>
      <c r="G223" s="36"/>
      <c r="H223" s="36"/>
      <c r="I223" s="36"/>
      <c r="J223" s="36"/>
      <c r="K223" s="36"/>
      <c r="L223" s="36"/>
      <c r="M223" s="36"/>
      <c r="N223" s="36"/>
      <c r="O223" s="36"/>
      <c r="P223" s="36"/>
      <c r="Q223" s="36"/>
      <c r="R223" s="36"/>
      <c r="S223" s="36"/>
      <c r="T223" s="36"/>
      <c r="U223" s="36"/>
      <c r="V223" s="36"/>
      <c r="W223" s="36"/>
      <c r="X223" s="36"/>
      <c r="Y223" s="36"/>
      <c r="Z223" s="36"/>
      <c r="AA223" s="42"/>
      <c r="AB223" s="42"/>
      <c r="AC223" s="40"/>
      <c r="AD223" s="40"/>
      <c r="AE223" s="42"/>
      <c r="AF223" s="37"/>
      <c r="AG223" s="36"/>
      <c r="AH223" s="36"/>
      <c r="AI223" s="36"/>
      <c r="AJ223" s="36"/>
      <c r="AK223" s="36"/>
      <c r="AL223" s="36"/>
      <c r="AM223" s="36"/>
      <c r="AN223" s="36"/>
      <c r="AO223" s="36"/>
      <c r="AP223" s="36"/>
      <c r="AQ223" s="36"/>
      <c r="AR223" s="36"/>
      <c r="AS223" s="95"/>
    </row>
    <row r="224" spans="1:45" ht="21.95" customHeight="1" x14ac:dyDescent="0.4">
      <c r="A224" s="34"/>
      <c r="B224" s="42"/>
      <c r="C224" s="50"/>
      <c r="D224" s="44"/>
      <c r="E224" s="51"/>
      <c r="F224" s="45"/>
      <c r="G224" s="36"/>
      <c r="H224" s="36"/>
      <c r="I224" s="36"/>
      <c r="J224" s="36"/>
      <c r="K224" s="36"/>
      <c r="L224" s="36"/>
      <c r="M224" s="36"/>
      <c r="N224" s="36"/>
      <c r="O224" s="36"/>
      <c r="P224" s="36"/>
      <c r="Q224" s="36"/>
      <c r="R224" s="36"/>
      <c r="S224" s="36"/>
      <c r="T224" s="36"/>
      <c r="U224" s="36"/>
      <c r="V224" s="36"/>
      <c r="W224" s="36"/>
      <c r="X224" s="36"/>
      <c r="Y224" s="36"/>
      <c r="Z224" s="36"/>
      <c r="AA224" s="42"/>
      <c r="AB224" s="42"/>
      <c r="AC224" s="40"/>
      <c r="AD224" s="40"/>
      <c r="AE224" s="42"/>
      <c r="AF224" s="37"/>
      <c r="AG224" s="36"/>
      <c r="AH224" s="36"/>
      <c r="AI224" s="36"/>
      <c r="AJ224" s="36"/>
      <c r="AK224" s="36"/>
      <c r="AL224" s="36"/>
      <c r="AM224" s="36"/>
      <c r="AN224" s="36"/>
      <c r="AO224" s="36"/>
      <c r="AP224" s="36"/>
      <c r="AQ224" s="36"/>
      <c r="AR224" s="36"/>
      <c r="AS224" s="95"/>
    </row>
    <row r="225" spans="1:45" ht="21.95" customHeight="1" x14ac:dyDescent="0.4">
      <c r="A225" s="34"/>
      <c r="B225" s="42"/>
      <c r="C225" s="50"/>
      <c r="D225" s="44"/>
      <c r="E225" s="51"/>
      <c r="F225" s="45"/>
      <c r="G225" s="36"/>
      <c r="H225" s="36"/>
      <c r="I225" s="36"/>
      <c r="J225" s="36"/>
      <c r="K225" s="36"/>
      <c r="L225" s="36"/>
      <c r="M225" s="36"/>
      <c r="N225" s="36"/>
      <c r="O225" s="36"/>
      <c r="P225" s="36"/>
      <c r="Q225" s="36"/>
      <c r="R225" s="36"/>
      <c r="S225" s="36"/>
      <c r="T225" s="36"/>
      <c r="U225" s="36"/>
      <c r="V225" s="36"/>
      <c r="W225" s="36"/>
      <c r="X225" s="36"/>
      <c r="Y225" s="36"/>
      <c r="Z225" s="36"/>
      <c r="AA225" s="42"/>
      <c r="AB225" s="42"/>
      <c r="AC225" s="40"/>
      <c r="AD225" s="40"/>
      <c r="AE225" s="42"/>
      <c r="AF225" s="37"/>
      <c r="AG225" s="36"/>
      <c r="AH225" s="36"/>
      <c r="AI225" s="36"/>
      <c r="AJ225" s="36"/>
      <c r="AK225" s="36"/>
      <c r="AL225" s="36"/>
      <c r="AM225" s="36"/>
      <c r="AN225" s="36"/>
      <c r="AO225" s="36"/>
      <c r="AP225" s="36"/>
      <c r="AQ225" s="36"/>
      <c r="AR225" s="36"/>
      <c r="AS225" s="95"/>
    </row>
    <row r="226" spans="1:45" ht="21.95" customHeight="1" x14ac:dyDescent="0.4">
      <c r="A226" s="34"/>
      <c r="B226" s="42"/>
      <c r="C226" s="47"/>
      <c r="D226" s="62"/>
      <c r="E226" s="48"/>
      <c r="F226" s="49"/>
      <c r="G226" s="36"/>
      <c r="H226" s="36"/>
      <c r="I226" s="36"/>
      <c r="J226" s="36"/>
      <c r="K226" s="36"/>
      <c r="L226" s="36"/>
      <c r="M226" s="36"/>
      <c r="N226" s="36"/>
      <c r="O226" s="36"/>
      <c r="P226" s="36"/>
      <c r="Q226" s="36"/>
      <c r="R226" s="36"/>
      <c r="S226" s="36"/>
      <c r="T226" s="36"/>
      <c r="U226" s="36"/>
      <c r="V226" s="36"/>
      <c r="W226" s="36"/>
      <c r="X226" s="36"/>
      <c r="Y226" s="36"/>
      <c r="Z226" s="36"/>
      <c r="AA226" s="42"/>
      <c r="AB226" s="42"/>
      <c r="AC226" s="40"/>
      <c r="AD226" s="40"/>
      <c r="AE226" s="42"/>
      <c r="AF226" s="37"/>
      <c r="AG226" s="36"/>
      <c r="AH226" s="36"/>
      <c r="AI226" s="36"/>
      <c r="AJ226" s="36"/>
      <c r="AK226" s="36"/>
      <c r="AL226" s="36"/>
      <c r="AM226" s="36"/>
      <c r="AN226" s="36"/>
      <c r="AO226" s="36"/>
      <c r="AP226" s="36"/>
      <c r="AQ226" s="36"/>
      <c r="AR226" s="36"/>
      <c r="AS226" s="95"/>
    </row>
    <row r="227" spans="1:45" ht="21.95" customHeight="1" x14ac:dyDescent="0.4">
      <c r="A227" s="34"/>
      <c r="B227" s="42"/>
      <c r="C227" s="50"/>
      <c r="D227" s="44"/>
      <c r="E227" s="51"/>
      <c r="F227" s="45"/>
      <c r="G227" s="36"/>
      <c r="H227" s="36"/>
      <c r="I227" s="36"/>
      <c r="J227" s="36"/>
      <c r="K227" s="36"/>
      <c r="L227" s="36"/>
      <c r="M227" s="36"/>
      <c r="N227" s="36"/>
      <c r="O227" s="36"/>
      <c r="P227" s="36"/>
      <c r="Q227" s="36"/>
      <c r="R227" s="36"/>
      <c r="S227" s="36"/>
      <c r="T227" s="36"/>
      <c r="U227" s="36"/>
      <c r="V227" s="36"/>
      <c r="W227" s="36"/>
      <c r="X227" s="36"/>
      <c r="Y227" s="36"/>
      <c r="Z227" s="36"/>
      <c r="AA227" s="42"/>
      <c r="AB227" s="42"/>
      <c r="AC227" s="40"/>
      <c r="AD227" s="40"/>
      <c r="AE227" s="42"/>
      <c r="AF227" s="37"/>
      <c r="AG227" s="36"/>
      <c r="AH227" s="36"/>
      <c r="AI227" s="36"/>
      <c r="AJ227" s="36"/>
      <c r="AK227" s="36"/>
      <c r="AL227" s="36"/>
      <c r="AM227" s="36"/>
      <c r="AN227" s="36"/>
      <c r="AO227" s="36"/>
      <c r="AP227" s="36"/>
      <c r="AQ227" s="36"/>
      <c r="AR227" s="36"/>
      <c r="AS227" s="95"/>
    </row>
    <row r="228" spans="1:45" ht="21.95" customHeight="1" x14ac:dyDescent="0.4">
      <c r="A228" s="34"/>
      <c r="B228" s="42"/>
      <c r="C228" s="50"/>
      <c r="D228" s="44"/>
      <c r="E228" s="51"/>
      <c r="F228" s="45"/>
      <c r="G228" s="36"/>
      <c r="H228" s="36"/>
      <c r="I228" s="36"/>
      <c r="J228" s="36"/>
      <c r="K228" s="36"/>
      <c r="L228" s="36"/>
      <c r="M228" s="36"/>
      <c r="N228" s="36"/>
      <c r="O228" s="36"/>
      <c r="P228" s="36"/>
      <c r="Q228" s="36"/>
      <c r="R228" s="36"/>
      <c r="S228" s="36"/>
      <c r="T228" s="36"/>
      <c r="U228" s="36"/>
      <c r="V228" s="36"/>
      <c r="W228" s="36"/>
      <c r="X228" s="36"/>
      <c r="Y228" s="36"/>
      <c r="Z228" s="36"/>
      <c r="AA228" s="42"/>
      <c r="AB228" s="42"/>
      <c r="AC228" s="40"/>
      <c r="AD228" s="40"/>
      <c r="AE228" s="42"/>
      <c r="AF228" s="37"/>
      <c r="AG228" s="36"/>
      <c r="AH228" s="36"/>
      <c r="AI228" s="36"/>
      <c r="AJ228" s="36"/>
      <c r="AK228" s="36"/>
      <c r="AL228" s="36"/>
      <c r="AM228" s="36"/>
      <c r="AN228" s="36"/>
      <c r="AO228" s="36"/>
      <c r="AP228" s="36"/>
      <c r="AQ228" s="36"/>
      <c r="AR228" s="36"/>
      <c r="AS228" s="95"/>
    </row>
    <row r="229" spans="1:45" ht="21.95" customHeight="1" x14ac:dyDescent="0.4">
      <c r="A229" s="34"/>
      <c r="B229" s="42"/>
      <c r="C229" s="50"/>
      <c r="D229" s="44"/>
      <c r="E229" s="51"/>
      <c r="F229" s="45"/>
      <c r="G229" s="36"/>
      <c r="H229" s="36"/>
      <c r="I229" s="36"/>
      <c r="J229" s="36"/>
      <c r="K229" s="36"/>
      <c r="L229" s="36"/>
      <c r="M229" s="36"/>
      <c r="N229" s="36"/>
      <c r="O229" s="36"/>
      <c r="P229" s="36"/>
      <c r="Q229" s="36"/>
      <c r="R229" s="36"/>
      <c r="S229" s="36"/>
      <c r="T229" s="36"/>
      <c r="U229" s="36"/>
      <c r="V229" s="36"/>
      <c r="W229" s="36"/>
      <c r="X229" s="36"/>
      <c r="Y229" s="36"/>
      <c r="Z229" s="36"/>
      <c r="AA229" s="42"/>
      <c r="AB229" s="42"/>
      <c r="AC229" s="40"/>
      <c r="AD229" s="40"/>
      <c r="AE229" s="42"/>
      <c r="AF229" s="37"/>
      <c r="AG229" s="36"/>
      <c r="AH229" s="36"/>
      <c r="AI229" s="36"/>
      <c r="AJ229" s="36"/>
      <c r="AK229" s="36"/>
      <c r="AL229" s="36"/>
      <c r="AM229" s="36"/>
      <c r="AN229" s="36"/>
      <c r="AO229" s="36"/>
      <c r="AP229" s="36"/>
      <c r="AQ229" s="36"/>
      <c r="AR229" s="36"/>
      <c r="AS229" s="95"/>
    </row>
    <row r="230" spans="1:45" ht="21.95" customHeight="1" x14ac:dyDescent="0.4">
      <c r="A230" s="34"/>
      <c r="B230" s="42"/>
      <c r="C230" s="50"/>
      <c r="D230" s="44"/>
      <c r="E230" s="51"/>
      <c r="F230" s="45"/>
      <c r="G230" s="36"/>
      <c r="H230" s="36"/>
      <c r="I230" s="36"/>
      <c r="J230" s="36"/>
      <c r="K230" s="36"/>
      <c r="L230" s="36"/>
      <c r="M230" s="36"/>
      <c r="N230" s="36"/>
      <c r="O230" s="36"/>
      <c r="P230" s="36"/>
      <c r="Q230" s="36"/>
      <c r="R230" s="36"/>
      <c r="S230" s="36"/>
      <c r="T230" s="36"/>
      <c r="U230" s="36"/>
      <c r="V230" s="36"/>
      <c r="W230" s="36"/>
      <c r="X230" s="36"/>
      <c r="Y230" s="36"/>
      <c r="Z230" s="36"/>
      <c r="AA230" s="42"/>
      <c r="AB230" s="42"/>
      <c r="AC230" s="40"/>
      <c r="AD230" s="40"/>
      <c r="AE230" s="42"/>
      <c r="AF230" s="37"/>
      <c r="AG230" s="36"/>
      <c r="AH230" s="36"/>
      <c r="AI230" s="36"/>
      <c r="AJ230" s="36"/>
      <c r="AK230" s="36"/>
      <c r="AL230" s="36"/>
      <c r="AM230" s="36"/>
      <c r="AN230" s="36"/>
      <c r="AO230" s="36"/>
      <c r="AP230" s="36"/>
      <c r="AQ230" s="36"/>
      <c r="AR230" s="36"/>
      <c r="AS230" s="95"/>
    </row>
    <row r="231" spans="1:45" ht="21.95" customHeight="1" x14ac:dyDescent="0.4">
      <c r="A231" s="34"/>
      <c r="B231" s="42"/>
      <c r="C231" s="50"/>
      <c r="D231" s="44"/>
      <c r="E231" s="51"/>
      <c r="F231" s="45"/>
      <c r="G231" s="36"/>
      <c r="H231" s="36"/>
      <c r="I231" s="36"/>
      <c r="J231" s="36"/>
      <c r="K231" s="36"/>
      <c r="L231" s="36"/>
      <c r="M231" s="36"/>
      <c r="N231" s="36"/>
      <c r="O231" s="36"/>
      <c r="P231" s="36"/>
      <c r="Q231" s="36"/>
      <c r="R231" s="36"/>
      <c r="S231" s="36"/>
      <c r="T231" s="36"/>
      <c r="U231" s="36"/>
      <c r="V231" s="36"/>
      <c r="W231" s="36"/>
      <c r="X231" s="36"/>
      <c r="Y231" s="36"/>
      <c r="Z231" s="36"/>
      <c r="AA231" s="42"/>
      <c r="AB231" s="42"/>
      <c r="AC231" s="40"/>
      <c r="AD231" s="40"/>
      <c r="AE231" s="42"/>
      <c r="AF231" s="37"/>
      <c r="AG231" s="36"/>
      <c r="AH231" s="36"/>
      <c r="AI231" s="36"/>
      <c r="AJ231" s="36"/>
      <c r="AK231" s="36"/>
      <c r="AL231" s="36"/>
      <c r="AM231" s="36"/>
      <c r="AN231" s="36"/>
      <c r="AO231" s="36"/>
      <c r="AP231" s="36"/>
      <c r="AQ231" s="36"/>
      <c r="AR231" s="36"/>
      <c r="AS231" s="95"/>
    </row>
    <row r="232" spans="1:45" ht="21.95" customHeight="1" x14ac:dyDescent="0.4">
      <c r="A232" s="34"/>
      <c r="B232" s="42"/>
      <c r="C232" s="47"/>
      <c r="D232" s="62"/>
      <c r="E232" s="48"/>
      <c r="F232" s="49"/>
      <c r="G232" s="36"/>
      <c r="H232" s="36"/>
      <c r="I232" s="36"/>
      <c r="J232" s="36"/>
      <c r="K232" s="36"/>
      <c r="L232" s="36"/>
      <c r="M232" s="36"/>
      <c r="N232" s="36"/>
      <c r="O232" s="36"/>
      <c r="P232" s="36"/>
      <c r="Q232" s="36"/>
      <c r="R232" s="36"/>
      <c r="S232" s="36"/>
      <c r="T232" s="36"/>
      <c r="U232" s="36"/>
      <c r="V232" s="36"/>
      <c r="W232" s="36"/>
      <c r="X232" s="36"/>
      <c r="Y232" s="36"/>
      <c r="Z232" s="36"/>
      <c r="AA232" s="42"/>
      <c r="AB232" s="42"/>
      <c r="AC232" s="40"/>
      <c r="AD232" s="40"/>
      <c r="AE232" s="42"/>
      <c r="AF232" s="37"/>
      <c r="AG232" s="36"/>
      <c r="AH232" s="36"/>
      <c r="AI232" s="36"/>
      <c r="AJ232" s="36"/>
      <c r="AK232" s="36"/>
      <c r="AL232" s="36"/>
      <c r="AM232" s="36"/>
      <c r="AN232" s="36"/>
      <c r="AO232" s="36"/>
      <c r="AP232" s="36"/>
      <c r="AQ232" s="36"/>
      <c r="AR232" s="36"/>
      <c r="AS232" s="95"/>
    </row>
    <row r="233" spans="1:45" ht="21.95" customHeight="1" x14ac:dyDescent="0.4">
      <c r="A233" s="34"/>
      <c r="B233" s="42"/>
      <c r="C233" s="50"/>
      <c r="D233" s="44"/>
      <c r="E233" s="51"/>
      <c r="F233" s="45"/>
      <c r="G233" s="36"/>
      <c r="H233" s="36"/>
      <c r="I233" s="36"/>
      <c r="J233" s="36"/>
      <c r="K233" s="36"/>
      <c r="L233" s="36"/>
      <c r="M233" s="36"/>
      <c r="N233" s="36"/>
      <c r="O233" s="36"/>
      <c r="P233" s="36"/>
      <c r="Q233" s="36"/>
      <c r="R233" s="36"/>
      <c r="S233" s="36"/>
      <c r="T233" s="36"/>
      <c r="U233" s="36"/>
      <c r="V233" s="36"/>
      <c r="W233" s="36"/>
      <c r="X233" s="36"/>
      <c r="Y233" s="36"/>
      <c r="Z233" s="36"/>
      <c r="AA233" s="42"/>
      <c r="AB233" s="42"/>
      <c r="AC233" s="40"/>
      <c r="AD233" s="40"/>
      <c r="AE233" s="42"/>
      <c r="AF233" s="37"/>
      <c r="AG233" s="36"/>
      <c r="AH233" s="36"/>
      <c r="AI233" s="36"/>
      <c r="AJ233" s="36"/>
      <c r="AK233" s="36"/>
      <c r="AL233" s="36"/>
      <c r="AM233" s="36"/>
      <c r="AN233" s="36"/>
      <c r="AO233" s="36"/>
      <c r="AP233" s="36"/>
      <c r="AQ233" s="36"/>
      <c r="AR233" s="36"/>
      <c r="AS233" s="95"/>
    </row>
    <row r="234" spans="1:45" ht="21.95" customHeight="1" x14ac:dyDescent="0.4">
      <c r="A234" s="34"/>
      <c r="B234" s="42"/>
      <c r="C234" s="50"/>
      <c r="D234" s="44"/>
      <c r="E234" s="51"/>
      <c r="F234" s="45"/>
      <c r="G234" s="36"/>
      <c r="H234" s="36"/>
      <c r="I234" s="36"/>
      <c r="J234" s="36"/>
      <c r="K234" s="36"/>
      <c r="L234" s="36"/>
      <c r="M234" s="36"/>
      <c r="N234" s="36"/>
      <c r="O234" s="36"/>
      <c r="P234" s="36"/>
      <c r="Q234" s="36"/>
      <c r="R234" s="36"/>
      <c r="S234" s="36"/>
      <c r="T234" s="36"/>
      <c r="U234" s="36"/>
      <c r="V234" s="36"/>
      <c r="W234" s="36"/>
      <c r="X234" s="36"/>
      <c r="Y234" s="36"/>
      <c r="Z234" s="36"/>
      <c r="AA234" s="42"/>
      <c r="AB234" s="42"/>
      <c r="AC234" s="40"/>
      <c r="AD234" s="40"/>
      <c r="AE234" s="42"/>
      <c r="AF234" s="37"/>
      <c r="AG234" s="36"/>
      <c r="AH234" s="36"/>
      <c r="AI234" s="36"/>
      <c r="AJ234" s="36"/>
      <c r="AK234" s="36"/>
      <c r="AL234" s="36"/>
      <c r="AM234" s="36"/>
      <c r="AN234" s="36"/>
      <c r="AO234" s="36"/>
      <c r="AP234" s="36"/>
      <c r="AQ234" s="36"/>
      <c r="AR234" s="36"/>
      <c r="AS234" s="95"/>
    </row>
    <row r="235" spans="1:45" ht="21.95" customHeight="1" x14ac:dyDescent="0.4">
      <c r="A235" s="34"/>
      <c r="B235" s="42"/>
      <c r="C235" s="50"/>
      <c r="D235" s="44"/>
      <c r="E235" s="51"/>
      <c r="F235" s="45"/>
      <c r="G235" s="36"/>
      <c r="H235" s="36"/>
      <c r="I235" s="36"/>
      <c r="J235" s="36"/>
      <c r="K235" s="36"/>
      <c r="L235" s="36"/>
      <c r="M235" s="36"/>
      <c r="N235" s="36"/>
      <c r="O235" s="36"/>
      <c r="P235" s="36"/>
      <c r="Q235" s="36"/>
      <c r="R235" s="36"/>
      <c r="S235" s="36"/>
      <c r="T235" s="36"/>
      <c r="U235" s="36"/>
      <c r="V235" s="36"/>
      <c r="W235" s="36"/>
      <c r="X235" s="36"/>
      <c r="Y235" s="36"/>
      <c r="Z235" s="36"/>
      <c r="AA235" s="42"/>
      <c r="AB235" s="42"/>
      <c r="AC235" s="40"/>
      <c r="AD235" s="40"/>
      <c r="AE235" s="42"/>
      <c r="AF235" s="37"/>
      <c r="AG235" s="36"/>
      <c r="AH235" s="36"/>
      <c r="AI235" s="36"/>
      <c r="AJ235" s="36"/>
      <c r="AK235" s="36"/>
      <c r="AL235" s="36"/>
      <c r="AM235" s="36"/>
      <c r="AN235" s="36"/>
      <c r="AO235" s="36"/>
      <c r="AP235" s="36"/>
      <c r="AQ235" s="36"/>
      <c r="AR235" s="36"/>
      <c r="AS235" s="95"/>
    </row>
    <row r="236" spans="1:45" ht="21.95" customHeight="1" x14ac:dyDescent="0.4">
      <c r="A236" s="34"/>
      <c r="B236" s="42"/>
      <c r="C236" s="50"/>
      <c r="D236" s="44"/>
      <c r="E236" s="51"/>
      <c r="F236" s="45"/>
      <c r="G236" s="36"/>
      <c r="H236" s="36"/>
      <c r="I236" s="36"/>
      <c r="J236" s="36"/>
      <c r="K236" s="36"/>
      <c r="L236" s="36"/>
      <c r="M236" s="36"/>
      <c r="N236" s="36"/>
      <c r="O236" s="36"/>
      <c r="P236" s="36"/>
      <c r="Q236" s="36"/>
      <c r="R236" s="36"/>
      <c r="S236" s="36"/>
      <c r="T236" s="36"/>
      <c r="U236" s="36"/>
      <c r="V236" s="36"/>
      <c r="W236" s="36"/>
      <c r="X236" s="36"/>
      <c r="Y236" s="36"/>
      <c r="Z236" s="36"/>
      <c r="AA236" s="42"/>
      <c r="AB236" s="42"/>
      <c r="AC236" s="40"/>
      <c r="AD236" s="40"/>
      <c r="AE236" s="42"/>
      <c r="AF236" s="37"/>
      <c r="AG236" s="36"/>
      <c r="AH236" s="36"/>
      <c r="AI236" s="36"/>
      <c r="AJ236" s="36"/>
      <c r="AK236" s="36"/>
      <c r="AL236" s="36"/>
      <c r="AM236" s="36"/>
      <c r="AN236" s="36"/>
      <c r="AO236" s="36"/>
      <c r="AP236" s="36"/>
      <c r="AQ236" s="36"/>
      <c r="AR236" s="36"/>
      <c r="AS236" s="95"/>
    </row>
    <row r="237" spans="1:45" ht="21.95" customHeight="1" x14ac:dyDescent="0.4">
      <c r="A237" s="34"/>
      <c r="B237" s="42"/>
      <c r="C237" s="50"/>
      <c r="D237" s="44"/>
      <c r="E237" s="51"/>
      <c r="F237" s="45"/>
      <c r="G237" s="36"/>
      <c r="H237" s="36"/>
      <c r="I237" s="36"/>
      <c r="J237" s="36"/>
      <c r="K237" s="36"/>
      <c r="L237" s="36"/>
      <c r="M237" s="36"/>
      <c r="N237" s="36"/>
      <c r="O237" s="36"/>
      <c r="P237" s="36"/>
      <c r="Q237" s="36"/>
      <c r="R237" s="36"/>
      <c r="S237" s="36"/>
      <c r="T237" s="36"/>
      <c r="U237" s="36"/>
      <c r="V237" s="36"/>
      <c r="W237" s="36"/>
      <c r="X237" s="36"/>
      <c r="Y237" s="36"/>
      <c r="Z237" s="36"/>
      <c r="AA237" s="42"/>
      <c r="AB237" s="42"/>
      <c r="AC237" s="40"/>
      <c r="AD237" s="40"/>
      <c r="AE237" s="42"/>
      <c r="AF237" s="37"/>
      <c r="AG237" s="36"/>
      <c r="AH237" s="36"/>
      <c r="AI237" s="36"/>
      <c r="AJ237" s="36"/>
      <c r="AK237" s="36"/>
      <c r="AL237" s="36"/>
      <c r="AM237" s="36"/>
      <c r="AN237" s="36"/>
      <c r="AO237" s="36"/>
      <c r="AP237" s="36"/>
      <c r="AQ237" s="36"/>
      <c r="AR237" s="36"/>
      <c r="AS237" s="95"/>
    </row>
    <row r="238" spans="1:45" ht="21.95" customHeight="1" x14ac:dyDescent="0.4">
      <c r="A238" s="34"/>
      <c r="B238" s="42"/>
      <c r="C238" s="47"/>
      <c r="D238" s="62"/>
      <c r="E238" s="48"/>
      <c r="F238" s="49"/>
      <c r="G238" s="36"/>
      <c r="H238" s="36"/>
      <c r="I238" s="36"/>
      <c r="J238" s="36"/>
      <c r="K238" s="36"/>
      <c r="L238" s="36"/>
      <c r="M238" s="36"/>
      <c r="N238" s="36"/>
      <c r="O238" s="36"/>
      <c r="P238" s="36"/>
      <c r="Q238" s="36"/>
      <c r="R238" s="36"/>
      <c r="S238" s="36"/>
      <c r="T238" s="36"/>
      <c r="U238" s="36"/>
      <c r="V238" s="36"/>
      <c r="W238" s="36"/>
      <c r="X238" s="36"/>
      <c r="Y238" s="36"/>
      <c r="Z238" s="36"/>
      <c r="AA238" s="42"/>
      <c r="AB238" s="42"/>
      <c r="AC238" s="40"/>
      <c r="AD238" s="40"/>
      <c r="AE238" s="42"/>
      <c r="AF238" s="37"/>
      <c r="AG238" s="36"/>
      <c r="AH238" s="36"/>
      <c r="AI238" s="36"/>
      <c r="AJ238" s="36"/>
      <c r="AK238" s="36"/>
      <c r="AL238" s="36"/>
      <c r="AM238" s="36"/>
      <c r="AN238" s="36"/>
      <c r="AO238" s="36"/>
      <c r="AP238" s="36"/>
      <c r="AQ238" s="36"/>
      <c r="AR238" s="36"/>
      <c r="AS238" s="95"/>
    </row>
    <row r="239" spans="1:45" ht="21.95" customHeight="1" x14ac:dyDescent="0.4">
      <c r="A239" s="34"/>
      <c r="B239" s="42"/>
      <c r="C239" s="50"/>
      <c r="D239" s="44"/>
      <c r="E239" s="51"/>
      <c r="F239" s="45"/>
      <c r="G239" s="36"/>
      <c r="H239" s="36"/>
      <c r="I239" s="36"/>
      <c r="J239" s="36"/>
      <c r="K239" s="36"/>
      <c r="L239" s="36"/>
      <c r="M239" s="36"/>
      <c r="N239" s="36"/>
      <c r="O239" s="36"/>
      <c r="P239" s="36"/>
      <c r="Q239" s="36"/>
      <c r="R239" s="36"/>
      <c r="S239" s="36"/>
      <c r="T239" s="36"/>
      <c r="U239" s="36"/>
      <c r="V239" s="36"/>
      <c r="W239" s="36"/>
      <c r="X239" s="36"/>
      <c r="Y239" s="36"/>
      <c r="Z239" s="36"/>
      <c r="AA239" s="42"/>
      <c r="AB239" s="42"/>
      <c r="AC239" s="40"/>
      <c r="AD239" s="40"/>
      <c r="AE239" s="42"/>
      <c r="AF239" s="37"/>
      <c r="AG239" s="36"/>
      <c r="AH239" s="36"/>
      <c r="AI239" s="36"/>
      <c r="AJ239" s="36"/>
      <c r="AK239" s="36"/>
      <c r="AL239" s="36"/>
      <c r="AM239" s="36"/>
      <c r="AN239" s="36"/>
      <c r="AO239" s="36"/>
      <c r="AP239" s="36"/>
      <c r="AQ239" s="36"/>
      <c r="AR239" s="36"/>
      <c r="AS239" s="95"/>
    </row>
    <row r="240" spans="1:45" ht="21.95" customHeight="1" x14ac:dyDescent="0.4">
      <c r="A240" s="34"/>
      <c r="B240" s="42"/>
      <c r="C240" s="50"/>
      <c r="D240" s="44"/>
      <c r="E240" s="51"/>
      <c r="F240" s="45"/>
      <c r="G240" s="36"/>
      <c r="H240" s="36"/>
      <c r="I240" s="36"/>
      <c r="J240" s="36"/>
      <c r="K240" s="36"/>
      <c r="L240" s="36"/>
      <c r="M240" s="36"/>
      <c r="N240" s="36"/>
      <c r="O240" s="36"/>
      <c r="P240" s="36"/>
      <c r="Q240" s="36"/>
      <c r="R240" s="36"/>
      <c r="S240" s="36"/>
      <c r="T240" s="36"/>
      <c r="U240" s="36"/>
      <c r="V240" s="36"/>
      <c r="W240" s="36"/>
      <c r="X240" s="36"/>
      <c r="Y240" s="36"/>
      <c r="Z240" s="36"/>
      <c r="AA240" s="42"/>
      <c r="AB240" s="42"/>
      <c r="AC240" s="40"/>
      <c r="AD240" s="40"/>
      <c r="AE240" s="42"/>
      <c r="AF240" s="37"/>
      <c r="AG240" s="36"/>
      <c r="AH240" s="36"/>
      <c r="AI240" s="36"/>
      <c r="AJ240" s="36"/>
      <c r="AK240" s="36"/>
      <c r="AL240" s="36"/>
      <c r="AM240" s="36"/>
      <c r="AN240" s="36"/>
      <c r="AO240" s="36"/>
      <c r="AP240" s="36"/>
      <c r="AQ240" s="36"/>
      <c r="AR240" s="36"/>
      <c r="AS240" s="95"/>
    </row>
    <row r="241" spans="1:45" ht="21.95" customHeight="1" x14ac:dyDescent="0.4">
      <c r="A241" s="34"/>
      <c r="B241" s="42"/>
      <c r="C241" s="50"/>
      <c r="D241" s="44"/>
      <c r="E241" s="51"/>
      <c r="F241" s="45"/>
      <c r="G241" s="36"/>
      <c r="H241" s="36"/>
      <c r="I241" s="36"/>
      <c r="J241" s="36"/>
      <c r="K241" s="36"/>
      <c r="L241" s="36"/>
      <c r="M241" s="36"/>
      <c r="N241" s="36"/>
      <c r="O241" s="36"/>
      <c r="P241" s="36"/>
      <c r="Q241" s="36"/>
      <c r="R241" s="36"/>
      <c r="S241" s="36"/>
      <c r="T241" s="36"/>
      <c r="U241" s="36"/>
      <c r="V241" s="36"/>
      <c r="W241" s="36"/>
      <c r="X241" s="36"/>
      <c r="Y241" s="36"/>
      <c r="Z241" s="36"/>
      <c r="AA241" s="42"/>
      <c r="AB241" s="42"/>
      <c r="AC241" s="40"/>
      <c r="AD241" s="40"/>
      <c r="AE241" s="42"/>
      <c r="AF241" s="37"/>
      <c r="AG241" s="36"/>
      <c r="AH241" s="36"/>
      <c r="AI241" s="36"/>
      <c r="AJ241" s="36"/>
      <c r="AK241" s="36"/>
      <c r="AL241" s="36"/>
      <c r="AM241" s="36"/>
      <c r="AN241" s="36"/>
      <c r="AO241" s="36"/>
      <c r="AP241" s="36"/>
      <c r="AQ241" s="36"/>
      <c r="AR241" s="36"/>
      <c r="AS241" s="95"/>
    </row>
    <row r="242" spans="1:45" ht="21.95" customHeight="1" x14ac:dyDescent="0.4">
      <c r="A242" s="34"/>
      <c r="B242" s="42"/>
      <c r="C242" s="47"/>
      <c r="D242" s="62"/>
      <c r="E242" s="48"/>
      <c r="F242" s="49"/>
      <c r="G242" s="36"/>
      <c r="H242" s="36"/>
      <c r="I242" s="36"/>
      <c r="J242" s="36"/>
      <c r="K242" s="36"/>
      <c r="L242" s="36"/>
      <c r="M242" s="36"/>
      <c r="N242" s="36"/>
      <c r="O242" s="36"/>
      <c r="P242" s="36"/>
      <c r="Q242" s="36"/>
      <c r="R242" s="36"/>
      <c r="S242" s="36"/>
      <c r="T242" s="36"/>
      <c r="U242" s="36"/>
      <c r="V242" s="36"/>
      <c r="W242" s="36"/>
      <c r="X242" s="36"/>
      <c r="Y242" s="36"/>
      <c r="Z242" s="36"/>
      <c r="AA242" s="42"/>
      <c r="AB242" s="42"/>
      <c r="AC242" s="40"/>
      <c r="AD242" s="40"/>
      <c r="AE242" s="42"/>
      <c r="AF242" s="37"/>
      <c r="AG242" s="36"/>
      <c r="AH242" s="36"/>
      <c r="AI242" s="36"/>
      <c r="AJ242" s="36"/>
      <c r="AK242" s="36"/>
      <c r="AL242" s="36"/>
      <c r="AM242" s="36"/>
      <c r="AN242" s="36"/>
      <c r="AO242" s="36"/>
      <c r="AP242" s="36"/>
      <c r="AQ242" s="36"/>
      <c r="AR242" s="36"/>
      <c r="AS242" s="95"/>
    </row>
    <row r="243" spans="1:45" ht="21.95" customHeight="1" x14ac:dyDescent="0.4">
      <c r="A243" s="34"/>
      <c r="B243" s="42"/>
      <c r="C243" s="50"/>
      <c r="D243" s="44"/>
      <c r="E243" s="51"/>
      <c r="F243" s="45"/>
      <c r="G243" s="36"/>
      <c r="H243" s="36"/>
      <c r="I243" s="36"/>
      <c r="J243" s="36"/>
      <c r="K243" s="36"/>
      <c r="L243" s="36"/>
      <c r="M243" s="36"/>
      <c r="N243" s="36"/>
      <c r="O243" s="36"/>
      <c r="P243" s="36"/>
      <c r="Q243" s="36"/>
      <c r="R243" s="36"/>
      <c r="S243" s="36"/>
      <c r="T243" s="36"/>
      <c r="U243" s="36"/>
      <c r="V243" s="36"/>
      <c r="W243" s="36"/>
      <c r="X243" s="36"/>
      <c r="Y243" s="36"/>
      <c r="Z243" s="36"/>
      <c r="AA243" s="42"/>
      <c r="AB243" s="42"/>
      <c r="AC243" s="40"/>
      <c r="AD243" s="40"/>
      <c r="AE243" s="42"/>
      <c r="AF243" s="37"/>
      <c r="AG243" s="36"/>
      <c r="AH243" s="36"/>
      <c r="AI243" s="36"/>
      <c r="AJ243" s="36"/>
      <c r="AK243" s="36"/>
      <c r="AL243" s="36"/>
      <c r="AM243" s="36"/>
      <c r="AN243" s="36"/>
      <c r="AO243" s="36"/>
      <c r="AP243" s="36"/>
      <c r="AQ243" s="36"/>
      <c r="AR243" s="36"/>
      <c r="AS243" s="95"/>
    </row>
    <row r="244" spans="1:45" ht="21.95" customHeight="1" x14ac:dyDescent="0.4">
      <c r="A244" s="34"/>
      <c r="B244" s="42"/>
      <c r="C244" s="50"/>
      <c r="D244" s="44"/>
      <c r="E244" s="51"/>
      <c r="F244" s="45"/>
      <c r="G244" s="36"/>
      <c r="H244" s="36"/>
      <c r="I244" s="36"/>
      <c r="J244" s="36"/>
      <c r="K244" s="36"/>
      <c r="L244" s="36"/>
      <c r="M244" s="36"/>
      <c r="N244" s="36"/>
      <c r="O244" s="36"/>
      <c r="P244" s="36"/>
      <c r="Q244" s="36"/>
      <c r="R244" s="36"/>
      <c r="S244" s="36"/>
      <c r="T244" s="36"/>
      <c r="U244" s="36"/>
      <c r="V244" s="36"/>
      <c r="W244" s="36"/>
      <c r="X244" s="36"/>
      <c r="Y244" s="36"/>
      <c r="Z244" s="36"/>
      <c r="AA244" s="42"/>
      <c r="AB244" s="42"/>
      <c r="AC244" s="40"/>
      <c r="AD244" s="40"/>
      <c r="AE244" s="42"/>
      <c r="AF244" s="37"/>
      <c r="AG244" s="36"/>
      <c r="AH244" s="36"/>
      <c r="AI244" s="36"/>
      <c r="AJ244" s="36"/>
      <c r="AK244" s="36"/>
      <c r="AL244" s="36"/>
      <c r="AM244" s="36"/>
      <c r="AN244" s="36"/>
      <c r="AO244" s="36"/>
      <c r="AP244" s="36"/>
      <c r="AQ244" s="36"/>
      <c r="AR244" s="36"/>
      <c r="AS244" s="95"/>
    </row>
    <row r="245" spans="1:45" ht="21.95" customHeight="1" x14ac:dyDescent="0.4">
      <c r="A245" s="34"/>
      <c r="B245" s="42"/>
      <c r="C245" s="50"/>
      <c r="D245" s="44"/>
      <c r="E245" s="51"/>
      <c r="F245" s="45"/>
      <c r="G245" s="36"/>
      <c r="H245" s="36"/>
      <c r="I245" s="36"/>
      <c r="J245" s="36"/>
      <c r="K245" s="36"/>
      <c r="L245" s="36"/>
      <c r="M245" s="36"/>
      <c r="N245" s="36"/>
      <c r="O245" s="36"/>
      <c r="P245" s="36"/>
      <c r="Q245" s="36"/>
      <c r="R245" s="36"/>
      <c r="S245" s="36"/>
      <c r="T245" s="36"/>
      <c r="U245" s="36"/>
      <c r="V245" s="36"/>
      <c r="W245" s="36"/>
      <c r="X245" s="36"/>
      <c r="Y245" s="36"/>
      <c r="Z245" s="36"/>
      <c r="AA245" s="42"/>
      <c r="AB245" s="42"/>
      <c r="AC245" s="40"/>
      <c r="AD245" s="40"/>
      <c r="AE245" s="42"/>
      <c r="AF245" s="37"/>
      <c r="AG245" s="36"/>
      <c r="AH245" s="36"/>
      <c r="AI245" s="36"/>
      <c r="AJ245" s="36"/>
      <c r="AK245" s="36"/>
      <c r="AL245" s="36"/>
      <c r="AM245" s="36"/>
      <c r="AN245" s="36"/>
      <c r="AO245" s="36"/>
      <c r="AP245" s="36"/>
      <c r="AQ245" s="36"/>
      <c r="AR245" s="36"/>
      <c r="AS245" s="95"/>
    </row>
    <row r="246" spans="1:45" ht="21.95" customHeight="1" x14ac:dyDescent="0.4">
      <c r="A246" s="34"/>
      <c r="B246" s="42"/>
      <c r="C246" s="50"/>
      <c r="D246" s="44"/>
      <c r="E246" s="51"/>
      <c r="F246" s="45"/>
      <c r="G246" s="36"/>
      <c r="H246" s="36"/>
      <c r="I246" s="36"/>
      <c r="J246" s="36"/>
      <c r="K246" s="36"/>
      <c r="L246" s="36"/>
      <c r="M246" s="36"/>
      <c r="N246" s="36"/>
      <c r="O246" s="36"/>
      <c r="P246" s="36"/>
      <c r="Q246" s="36"/>
      <c r="R246" s="36"/>
      <c r="S246" s="36"/>
      <c r="T246" s="36"/>
      <c r="U246" s="36"/>
      <c r="V246" s="36"/>
      <c r="W246" s="36"/>
      <c r="X246" s="36"/>
      <c r="Y246" s="36"/>
      <c r="Z246" s="36"/>
      <c r="AA246" s="42"/>
      <c r="AB246" s="42"/>
      <c r="AC246" s="40"/>
      <c r="AD246" s="40"/>
      <c r="AE246" s="42"/>
      <c r="AF246" s="37"/>
      <c r="AG246" s="36"/>
      <c r="AH246" s="36"/>
      <c r="AI246" s="36"/>
      <c r="AJ246" s="36"/>
      <c r="AK246" s="36"/>
      <c r="AL246" s="36"/>
      <c r="AM246" s="36"/>
      <c r="AN246" s="36"/>
      <c r="AO246" s="36"/>
      <c r="AP246" s="36"/>
      <c r="AQ246" s="36"/>
      <c r="AR246" s="36"/>
      <c r="AS246" s="95"/>
    </row>
    <row r="247" spans="1:45" ht="21.95" customHeight="1" x14ac:dyDescent="0.4">
      <c r="A247" s="34"/>
      <c r="B247" s="42"/>
      <c r="C247" s="47"/>
      <c r="D247" s="62"/>
      <c r="E247" s="48"/>
      <c r="F247" s="49"/>
      <c r="G247" s="36"/>
      <c r="H247" s="36"/>
      <c r="I247" s="36"/>
      <c r="J247" s="36"/>
      <c r="K247" s="36"/>
      <c r="L247" s="36"/>
      <c r="M247" s="36"/>
      <c r="N247" s="36"/>
      <c r="O247" s="36"/>
      <c r="P247" s="36"/>
      <c r="Q247" s="36"/>
      <c r="R247" s="36"/>
      <c r="S247" s="36"/>
      <c r="T247" s="36"/>
      <c r="U247" s="36"/>
      <c r="V247" s="36"/>
      <c r="W247" s="36"/>
      <c r="X247" s="36"/>
      <c r="Y247" s="36"/>
      <c r="Z247" s="36"/>
      <c r="AA247" s="42"/>
      <c r="AB247" s="42"/>
      <c r="AC247" s="40"/>
      <c r="AD247" s="40"/>
      <c r="AE247" s="42"/>
      <c r="AF247" s="37"/>
      <c r="AG247" s="36"/>
      <c r="AH247" s="36"/>
      <c r="AI247" s="36"/>
      <c r="AJ247" s="36"/>
      <c r="AK247" s="36"/>
      <c r="AL247" s="36"/>
      <c r="AM247" s="36"/>
      <c r="AN247" s="36"/>
      <c r="AO247" s="36"/>
      <c r="AP247" s="36"/>
      <c r="AQ247" s="36"/>
      <c r="AR247" s="36"/>
      <c r="AS247" s="95"/>
    </row>
    <row r="248" spans="1:45" ht="21.95" customHeight="1" x14ac:dyDescent="0.4">
      <c r="A248" s="34"/>
      <c r="B248" s="42"/>
      <c r="C248" s="50"/>
      <c r="D248" s="44"/>
      <c r="E248" s="51"/>
      <c r="F248" s="45"/>
      <c r="G248" s="36"/>
      <c r="H248" s="36"/>
      <c r="I248" s="36"/>
      <c r="J248" s="36"/>
      <c r="K248" s="36"/>
      <c r="L248" s="36"/>
      <c r="M248" s="36"/>
      <c r="N248" s="36"/>
      <c r="O248" s="36"/>
      <c r="P248" s="36"/>
      <c r="Q248" s="36"/>
      <c r="R248" s="36"/>
      <c r="S248" s="36"/>
      <c r="T248" s="36"/>
      <c r="U248" s="36"/>
      <c r="V248" s="36"/>
      <c r="W248" s="36"/>
      <c r="X248" s="36"/>
      <c r="Y248" s="36"/>
      <c r="Z248" s="36"/>
      <c r="AA248" s="42"/>
      <c r="AB248" s="42"/>
      <c r="AC248" s="40"/>
      <c r="AD248" s="40"/>
      <c r="AE248" s="42"/>
      <c r="AF248" s="37"/>
      <c r="AG248" s="36"/>
      <c r="AH248" s="36"/>
      <c r="AI248" s="36"/>
      <c r="AJ248" s="36"/>
      <c r="AK248" s="36"/>
      <c r="AL248" s="36"/>
      <c r="AM248" s="36"/>
      <c r="AN248" s="36"/>
      <c r="AO248" s="36"/>
      <c r="AP248" s="36"/>
      <c r="AQ248" s="36"/>
      <c r="AR248" s="36"/>
      <c r="AS248" s="95"/>
    </row>
    <row r="249" spans="1:45" ht="21.95" customHeight="1" x14ac:dyDescent="0.4">
      <c r="A249" s="34"/>
      <c r="B249" s="42"/>
      <c r="C249" s="50"/>
      <c r="D249" s="44"/>
      <c r="E249" s="51"/>
      <c r="F249" s="45"/>
      <c r="G249" s="36"/>
      <c r="H249" s="36"/>
      <c r="I249" s="36"/>
      <c r="J249" s="36"/>
      <c r="K249" s="36"/>
      <c r="L249" s="36"/>
      <c r="M249" s="36"/>
      <c r="N249" s="36"/>
      <c r="O249" s="36"/>
      <c r="P249" s="36"/>
      <c r="Q249" s="36"/>
      <c r="R249" s="36"/>
      <c r="S249" s="36"/>
      <c r="T249" s="36"/>
      <c r="U249" s="36"/>
      <c r="V249" s="36"/>
      <c r="W249" s="36"/>
      <c r="X249" s="36"/>
      <c r="Y249" s="36"/>
      <c r="Z249" s="36"/>
      <c r="AA249" s="42"/>
      <c r="AB249" s="42"/>
      <c r="AC249" s="40"/>
      <c r="AD249" s="40"/>
      <c r="AE249" s="42"/>
      <c r="AF249" s="37"/>
      <c r="AG249" s="36"/>
      <c r="AH249" s="36"/>
      <c r="AI249" s="36"/>
      <c r="AJ249" s="36"/>
      <c r="AK249" s="36"/>
      <c r="AL249" s="36"/>
      <c r="AM249" s="36"/>
      <c r="AN249" s="36"/>
      <c r="AO249" s="36"/>
      <c r="AP249" s="36"/>
      <c r="AQ249" s="36"/>
      <c r="AR249" s="36"/>
      <c r="AS249" s="95"/>
    </row>
    <row r="250" spans="1:45" ht="21.95" customHeight="1" x14ac:dyDescent="0.4">
      <c r="A250" s="34"/>
      <c r="B250" s="42"/>
      <c r="C250" s="47"/>
      <c r="D250" s="62"/>
      <c r="E250" s="48"/>
      <c r="F250" s="49"/>
      <c r="G250" s="36"/>
      <c r="H250" s="36"/>
      <c r="I250" s="36"/>
      <c r="J250" s="36"/>
      <c r="K250" s="36"/>
      <c r="L250" s="36"/>
      <c r="M250" s="36"/>
      <c r="N250" s="36"/>
      <c r="O250" s="36"/>
      <c r="P250" s="36"/>
      <c r="Q250" s="36"/>
      <c r="R250" s="36"/>
      <c r="S250" s="36"/>
      <c r="T250" s="36"/>
      <c r="U250" s="36"/>
      <c r="V250" s="36"/>
      <c r="W250" s="36"/>
      <c r="X250" s="36"/>
      <c r="Y250" s="36"/>
      <c r="Z250" s="36"/>
      <c r="AA250" s="42"/>
      <c r="AB250" s="42"/>
      <c r="AC250" s="40"/>
      <c r="AD250" s="40"/>
      <c r="AE250" s="42"/>
      <c r="AF250" s="37"/>
      <c r="AG250" s="36"/>
      <c r="AH250" s="36"/>
      <c r="AI250" s="36"/>
      <c r="AJ250" s="36"/>
      <c r="AK250" s="36"/>
      <c r="AL250" s="36"/>
      <c r="AM250" s="36"/>
      <c r="AN250" s="36"/>
      <c r="AO250" s="36"/>
      <c r="AP250" s="36"/>
      <c r="AQ250" s="36"/>
      <c r="AR250" s="36"/>
      <c r="AS250" s="95"/>
    </row>
    <row r="251" spans="1:45" ht="21.95" customHeight="1" x14ac:dyDescent="0.4">
      <c r="A251" s="34"/>
      <c r="B251" s="42"/>
      <c r="C251" s="50"/>
      <c r="D251" s="50"/>
      <c r="E251" s="51"/>
      <c r="F251" s="45"/>
      <c r="G251" s="36"/>
      <c r="H251" s="36"/>
      <c r="I251" s="36"/>
      <c r="J251" s="36"/>
      <c r="K251" s="36"/>
      <c r="L251" s="36"/>
      <c r="M251" s="36"/>
      <c r="N251" s="36"/>
      <c r="O251" s="36"/>
      <c r="P251" s="36"/>
      <c r="Q251" s="36"/>
      <c r="R251" s="36"/>
      <c r="S251" s="36"/>
      <c r="T251" s="36"/>
      <c r="U251" s="36"/>
      <c r="V251" s="36"/>
      <c r="W251" s="36"/>
      <c r="X251" s="36"/>
      <c r="Y251" s="36"/>
      <c r="Z251" s="36"/>
      <c r="AA251" s="42"/>
      <c r="AB251" s="42"/>
      <c r="AC251" s="40"/>
      <c r="AD251" s="40"/>
      <c r="AE251" s="42"/>
      <c r="AF251" s="37"/>
      <c r="AG251" s="36"/>
      <c r="AH251" s="36"/>
      <c r="AI251" s="36"/>
      <c r="AJ251" s="36"/>
      <c r="AK251" s="36"/>
      <c r="AL251" s="36"/>
      <c r="AM251" s="36"/>
      <c r="AN251" s="36"/>
      <c r="AO251" s="36"/>
      <c r="AP251" s="36"/>
      <c r="AQ251" s="36"/>
      <c r="AR251" s="36"/>
      <c r="AS251" s="95"/>
    </row>
    <row r="252" spans="1:45" ht="21.95" customHeight="1" x14ac:dyDescent="0.4">
      <c r="A252" s="34"/>
      <c r="B252" s="42"/>
      <c r="C252" s="50"/>
      <c r="D252" s="50"/>
      <c r="E252" s="51"/>
      <c r="F252" s="45"/>
      <c r="G252" s="36"/>
      <c r="H252" s="36"/>
      <c r="I252" s="36"/>
      <c r="J252" s="36"/>
      <c r="K252" s="36"/>
      <c r="L252" s="36"/>
      <c r="M252" s="36"/>
      <c r="N252" s="36"/>
      <c r="O252" s="36"/>
      <c r="P252" s="36"/>
      <c r="Q252" s="36"/>
      <c r="R252" s="36"/>
      <c r="S252" s="36"/>
      <c r="T252" s="36"/>
      <c r="U252" s="36"/>
      <c r="V252" s="36"/>
      <c r="W252" s="36"/>
      <c r="X252" s="36"/>
      <c r="Y252" s="36"/>
      <c r="Z252" s="36"/>
      <c r="AA252" s="42"/>
      <c r="AB252" s="42"/>
      <c r="AC252" s="40"/>
      <c r="AD252" s="40"/>
      <c r="AE252" s="42"/>
      <c r="AF252" s="37"/>
      <c r="AG252" s="36"/>
      <c r="AH252" s="36"/>
      <c r="AI252" s="36"/>
      <c r="AJ252" s="36"/>
      <c r="AK252" s="36"/>
      <c r="AL252" s="36"/>
      <c r="AM252" s="36"/>
      <c r="AN252" s="36"/>
      <c r="AO252" s="36"/>
      <c r="AP252" s="36"/>
      <c r="AQ252" s="36"/>
      <c r="AR252" s="36"/>
      <c r="AS252" s="95"/>
    </row>
    <row r="253" spans="1:45" ht="21.95" customHeight="1" x14ac:dyDescent="0.4">
      <c r="A253" s="34"/>
      <c r="B253" s="42"/>
      <c r="C253" s="50"/>
      <c r="D253" s="44"/>
      <c r="E253" s="51"/>
      <c r="F253" s="45"/>
      <c r="G253" s="36"/>
      <c r="H253" s="36"/>
      <c r="I253" s="36"/>
      <c r="J253" s="36"/>
      <c r="K253" s="36"/>
      <c r="L253" s="36"/>
      <c r="M253" s="36"/>
      <c r="N253" s="36"/>
      <c r="O253" s="36"/>
      <c r="P253" s="36"/>
      <c r="Q253" s="36"/>
      <c r="R253" s="36"/>
      <c r="S253" s="36"/>
      <c r="T253" s="36"/>
      <c r="U253" s="36"/>
      <c r="V253" s="36"/>
      <c r="W253" s="36"/>
      <c r="X253" s="36"/>
      <c r="Y253" s="36"/>
      <c r="Z253" s="36"/>
      <c r="AA253" s="42"/>
      <c r="AB253" s="42"/>
      <c r="AC253" s="40"/>
      <c r="AD253" s="40"/>
      <c r="AE253" s="42"/>
      <c r="AF253" s="37"/>
      <c r="AG253" s="36"/>
      <c r="AH253" s="36"/>
      <c r="AI253" s="36"/>
      <c r="AJ253" s="36"/>
      <c r="AK253" s="36"/>
      <c r="AL253" s="36"/>
      <c r="AM253" s="36"/>
      <c r="AN253" s="36"/>
      <c r="AO253" s="36"/>
      <c r="AP253" s="36"/>
      <c r="AQ253" s="36"/>
      <c r="AR253" s="36"/>
      <c r="AS253" s="95"/>
    </row>
    <row r="254" spans="1:45" ht="21.95" customHeight="1" x14ac:dyDescent="0.4">
      <c r="A254" s="34"/>
      <c r="B254" s="42"/>
      <c r="C254" s="50"/>
      <c r="D254" s="44"/>
      <c r="E254" s="51"/>
      <c r="F254" s="45"/>
      <c r="G254" s="36"/>
      <c r="H254" s="36"/>
      <c r="I254" s="36"/>
      <c r="J254" s="36"/>
      <c r="K254" s="36"/>
      <c r="L254" s="36"/>
      <c r="M254" s="36"/>
      <c r="N254" s="36"/>
      <c r="O254" s="36"/>
      <c r="P254" s="36"/>
      <c r="Q254" s="36"/>
      <c r="R254" s="36"/>
      <c r="S254" s="36"/>
      <c r="T254" s="36"/>
      <c r="U254" s="36"/>
      <c r="V254" s="36"/>
      <c r="W254" s="36"/>
      <c r="X254" s="36"/>
      <c r="Y254" s="36"/>
      <c r="Z254" s="36"/>
      <c r="AA254" s="42"/>
      <c r="AB254" s="42"/>
      <c r="AC254" s="40"/>
      <c r="AD254" s="40"/>
      <c r="AE254" s="42"/>
      <c r="AF254" s="37"/>
      <c r="AG254" s="36"/>
      <c r="AH254" s="36"/>
      <c r="AI254" s="36"/>
      <c r="AJ254" s="36"/>
      <c r="AK254" s="36"/>
      <c r="AL254" s="36"/>
      <c r="AM254" s="36"/>
      <c r="AN254" s="36"/>
      <c r="AO254" s="36"/>
      <c r="AP254" s="36"/>
      <c r="AQ254" s="36"/>
      <c r="AR254" s="36"/>
      <c r="AS254" s="95"/>
    </row>
    <row r="255" spans="1:45" ht="21.95" customHeight="1" x14ac:dyDescent="0.4">
      <c r="A255" s="34"/>
      <c r="B255" s="42"/>
      <c r="C255" s="50"/>
      <c r="D255" s="44"/>
      <c r="E255" s="51"/>
      <c r="F255" s="45"/>
      <c r="G255" s="36"/>
      <c r="H255" s="36"/>
      <c r="I255" s="36"/>
      <c r="J255" s="36"/>
      <c r="K255" s="36"/>
      <c r="L255" s="36"/>
      <c r="M255" s="36"/>
      <c r="N255" s="36"/>
      <c r="O255" s="36"/>
      <c r="P255" s="36"/>
      <c r="Q255" s="36"/>
      <c r="R255" s="36"/>
      <c r="S255" s="36"/>
      <c r="T255" s="36"/>
      <c r="U255" s="36"/>
      <c r="V255" s="36"/>
      <c r="W255" s="36"/>
      <c r="X255" s="36"/>
      <c r="Y255" s="36"/>
      <c r="Z255" s="36"/>
      <c r="AA255" s="42"/>
      <c r="AB255" s="42"/>
      <c r="AC255" s="40"/>
      <c r="AD255" s="40"/>
      <c r="AE255" s="42"/>
      <c r="AF255" s="37"/>
      <c r="AG255" s="36"/>
      <c r="AH255" s="36"/>
      <c r="AI255" s="36"/>
      <c r="AJ255" s="36"/>
      <c r="AK255" s="36"/>
      <c r="AL255" s="36"/>
      <c r="AM255" s="36"/>
      <c r="AN255" s="36"/>
      <c r="AO255" s="36"/>
      <c r="AP255" s="36"/>
      <c r="AQ255" s="36"/>
      <c r="AR255" s="36"/>
      <c r="AS255" s="95"/>
    </row>
    <row r="256" spans="1:45" ht="21.95" customHeight="1" x14ac:dyDescent="0.4">
      <c r="A256" s="34"/>
      <c r="B256" s="42"/>
      <c r="C256" s="50"/>
      <c r="D256" s="44"/>
      <c r="E256" s="51"/>
      <c r="F256" s="45"/>
      <c r="G256" s="36"/>
      <c r="H256" s="36"/>
      <c r="I256" s="36"/>
      <c r="J256" s="36"/>
      <c r="K256" s="36"/>
      <c r="L256" s="36"/>
      <c r="M256" s="36"/>
      <c r="N256" s="36"/>
      <c r="O256" s="36"/>
      <c r="P256" s="36"/>
      <c r="Q256" s="36"/>
      <c r="R256" s="36"/>
      <c r="S256" s="36"/>
      <c r="T256" s="36"/>
      <c r="U256" s="36"/>
      <c r="V256" s="36"/>
      <c r="W256" s="36"/>
      <c r="X256" s="36"/>
      <c r="Y256" s="36"/>
      <c r="Z256" s="36"/>
      <c r="AA256" s="42"/>
      <c r="AB256" s="42"/>
      <c r="AC256" s="40"/>
      <c r="AD256" s="40"/>
      <c r="AE256" s="42"/>
      <c r="AF256" s="37"/>
      <c r="AG256" s="36"/>
      <c r="AH256" s="36"/>
      <c r="AI256" s="36"/>
      <c r="AJ256" s="36"/>
      <c r="AK256" s="36"/>
      <c r="AL256" s="36"/>
      <c r="AM256" s="36"/>
      <c r="AN256" s="36"/>
      <c r="AO256" s="36"/>
      <c r="AP256" s="36"/>
      <c r="AQ256" s="36"/>
      <c r="AR256" s="36"/>
      <c r="AS256" s="95"/>
    </row>
    <row r="257" spans="1:45" ht="21.95" customHeight="1" x14ac:dyDescent="0.4">
      <c r="A257" s="34"/>
      <c r="B257" s="42"/>
      <c r="C257" s="50"/>
      <c r="D257" s="44"/>
      <c r="E257" s="51"/>
      <c r="F257" s="45"/>
      <c r="G257" s="36"/>
      <c r="H257" s="36"/>
      <c r="I257" s="36"/>
      <c r="J257" s="36"/>
      <c r="K257" s="36"/>
      <c r="L257" s="36"/>
      <c r="M257" s="36"/>
      <c r="N257" s="36"/>
      <c r="O257" s="36"/>
      <c r="P257" s="36"/>
      <c r="Q257" s="36"/>
      <c r="R257" s="36"/>
      <c r="S257" s="36"/>
      <c r="T257" s="36"/>
      <c r="U257" s="36"/>
      <c r="V257" s="36"/>
      <c r="W257" s="36"/>
      <c r="X257" s="36"/>
      <c r="Y257" s="36"/>
      <c r="Z257" s="36"/>
      <c r="AA257" s="42"/>
      <c r="AB257" s="42"/>
      <c r="AC257" s="40"/>
      <c r="AD257" s="40"/>
      <c r="AE257" s="42"/>
      <c r="AF257" s="37"/>
      <c r="AG257" s="36"/>
      <c r="AH257" s="36"/>
      <c r="AI257" s="36"/>
      <c r="AJ257" s="36"/>
      <c r="AK257" s="36"/>
      <c r="AL257" s="36"/>
      <c r="AM257" s="36"/>
      <c r="AN257" s="36"/>
      <c r="AO257" s="36"/>
      <c r="AP257" s="36"/>
      <c r="AQ257" s="36"/>
      <c r="AR257" s="36"/>
      <c r="AS257" s="95"/>
    </row>
    <row r="258" spans="1:45" ht="21.95" customHeight="1" x14ac:dyDescent="0.4">
      <c r="A258" s="34"/>
      <c r="B258" s="42"/>
      <c r="C258" s="50"/>
      <c r="D258" s="44"/>
      <c r="E258" s="51"/>
      <c r="F258" s="45"/>
      <c r="G258" s="36"/>
      <c r="H258" s="36"/>
      <c r="I258" s="36"/>
      <c r="J258" s="36"/>
      <c r="K258" s="36"/>
      <c r="L258" s="36"/>
      <c r="M258" s="36"/>
      <c r="N258" s="36"/>
      <c r="O258" s="36"/>
      <c r="P258" s="36"/>
      <c r="Q258" s="36"/>
      <c r="R258" s="36"/>
      <c r="S258" s="36"/>
      <c r="T258" s="36"/>
      <c r="U258" s="36"/>
      <c r="V258" s="36"/>
      <c r="W258" s="36"/>
      <c r="X258" s="36"/>
      <c r="Y258" s="36"/>
      <c r="Z258" s="36"/>
      <c r="AA258" s="42"/>
      <c r="AB258" s="42"/>
      <c r="AC258" s="40"/>
      <c r="AD258" s="40"/>
      <c r="AE258" s="42"/>
      <c r="AF258" s="37"/>
      <c r="AG258" s="36"/>
      <c r="AH258" s="36"/>
      <c r="AI258" s="36"/>
      <c r="AJ258" s="36"/>
      <c r="AK258" s="36"/>
      <c r="AL258" s="36"/>
      <c r="AM258" s="36"/>
      <c r="AN258" s="36"/>
      <c r="AO258" s="36"/>
      <c r="AP258" s="36"/>
      <c r="AQ258" s="36"/>
      <c r="AR258" s="36"/>
      <c r="AS258" s="95"/>
    </row>
    <row r="259" spans="1:45" ht="21.95" customHeight="1" x14ac:dyDescent="0.4">
      <c r="A259" s="34"/>
      <c r="B259" s="42"/>
      <c r="C259" s="50"/>
      <c r="D259" s="44"/>
      <c r="E259" s="51"/>
      <c r="F259" s="45"/>
      <c r="G259" s="36"/>
      <c r="H259" s="36"/>
      <c r="I259" s="36"/>
      <c r="J259" s="36"/>
      <c r="K259" s="36"/>
      <c r="L259" s="36"/>
      <c r="M259" s="36"/>
      <c r="N259" s="36"/>
      <c r="O259" s="36"/>
      <c r="P259" s="36"/>
      <c r="Q259" s="36"/>
      <c r="R259" s="36"/>
      <c r="S259" s="36"/>
      <c r="T259" s="36"/>
      <c r="U259" s="36"/>
      <c r="V259" s="36"/>
      <c r="W259" s="36"/>
      <c r="X259" s="36"/>
      <c r="Y259" s="36"/>
      <c r="Z259" s="36"/>
      <c r="AA259" s="42"/>
      <c r="AB259" s="42"/>
      <c r="AC259" s="40"/>
      <c r="AD259" s="40"/>
      <c r="AE259" s="42"/>
      <c r="AF259" s="37"/>
      <c r="AG259" s="36"/>
      <c r="AH259" s="36"/>
      <c r="AI259" s="36"/>
      <c r="AJ259" s="36"/>
      <c r="AK259" s="36"/>
      <c r="AL259" s="36"/>
      <c r="AM259" s="36"/>
      <c r="AN259" s="36"/>
      <c r="AO259" s="36"/>
      <c r="AP259" s="36"/>
      <c r="AQ259" s="36"/>
      <c r="AR259" s="36"/>
      <c r="AS259" s="95"/>
    </row>
    <row r="260" spans="1:45" ht="21.95" customHeight="1" x14ac:dyDescent="0.4">
      <c r="A260" s="34"/>
      <c r="B260" s="42"/>
      <c r="C260" s="50"/>
      <c r="D260" s="44"/>
      <c r="E260" s="51"/>
      <c r="F260" s="45"/>
      <c r="G260" s="36"/>
      <c r="H260" s="36"/>
      <c r="I260" s="36"/>
      <c r="J260" s="36"/>
      <c r="K260" s="36"/>
      <c r="L260" s="36"/>
      <c r="M260" s="36"/>
      <c r="N260" s="36"/>
      <c r="O260" s="36"/>
      <c r="P260" s="36"/>
      <c r="Q260" s="36"/>
      <c r="R260" s="36"/>
      <c r="S260" s="36"/>
      <c r="T260" s="36"/>
      <c r="U260" s="36"/>
      <c r="V260" s="36"/>
      <c r="W260" s="36"/>
      <c r="X260" s="36"/>
      <c r="Y260" s="36"/>
      <c r="Z260" s="36"/>
      <c r="AA260" s="42"/>
      <c r="AB260" s="42"/>
      <c r="AC260" s="40"/>
      <c r="AD260" s="40"/>
      <c r="AE260" s="42"/>
      <c r="AF260" s="37"/>
      <c r="AG260" s="36"/>
      <c r="AH260" s="36"/>
      <c r="AI260" s="36"/>
      <c r="AJ260" s="36"/>
      <c r="AK260" s="36"/>
      <c r="AL260" s="36"/>
      <c r="AM260" s="36"/>
      <c r="AN260" s="36"/>
      <c r="AO260" s="36"/>
      <c r="AP260" s="36"/>
      <c r="AQ260" s="36"/>
      <c r="AR260" s="36"/>
      <c r="AS260" s="95"/>
    </row>
    <row r="261" spans="1:45" ht="21.95" customHeight="1" x14ac:dyDescent="0.4">
      <c r="A261" s="34"/>
      <c r="B261" s="42"/>
      <c r="C261" s="50"/>
      <c r="D261" s="44"/>
      <c r="E261" s="51"/>
      <c r="F261" s="45"/>
      <c r="G261" s="36"/>
      <c r="H261" s="36"/>
      <c r="I261" s="36"/>
      <c r="J261" s="36"/>
      <c r="K261" s="36"/>
      <c r="L261" s="36"/>
      <c r="M261" s="36"/>
      <c r="N261" s="36"/>
      <c r="O261" s="36"/>
      <c r="P261" s="36"/>
      <c r="Q261" s="36"/>
      <c r="R261" s="36"/>
      <c r="S261" s="36"/>
      <c r="T261" s="36"/>
      <c r="U261" s="36"/>
      <c r="V261" s="36"/>
      <c r="W261" s="36"/>
      <c r="X261" s="36"/>
      <c r="Y261" s="36"/>
      <c r="Z261" s="36"/>
      <c r="AA261" s="42"/>
      <c r="AB261" s="42"/>
      <c r="AC261" s="40"/>
      <c r="AD261" s="40"/>
      <c r="AE261" s="42"/>
      <c r="AF261" s="37"/>
      <c r="AG261" s="36"/>
      <c r="AH261" s="36"/>
      <c r="AI261" s="36"/>
      <c r="AJ261" s="36"/>
      <c r="AK261" s="36"/>
      <c r="AL261" s="36"/>
      <c r="AM261" s="36"/>
      <c r="AN261" s="36"/>
      <c r="AO261" s="36"/>
      <c r="AP261" s="36"/>
      <c r="AQ261" s="36"/>
      <c r="AR261" s="36"/>
      <c r="AS261" s="95"/>
    </row>
    <row r="262" spans="1:45" ht="21.95" customHeight="1" x14ac:dyDescent="0.4">
      <c r="A262" s="34"/>
      <c r="B262" s="42"/>
      <c r="C262" s="50"/>
      <c r="D262" s="44"/>
      <c r="E262" s="51"/>
      <c r="F262" s="45"/>
      <c r="G262" s="36"/>
      <c r="H262" s="36"/>
      <c r="I262" s="36"/>
      <c r="J262" s="36"/>
      <c r="K262" s="36"/>
      <c r="L262" s="36"/>
      <c r="M262" s="36"/>
      <c r="N262" s="36"/>
      <c r="O262" s="36"/>
      <c r="P262" s="36"/>
      <c r="Q262" s="36"/>
      <c r="R262" s="36"/>
      <c r="S262" s="36"/>
      <c r="T262" s="36"/>
      <c r="U262" s="36"/>
      <c r="V262" s="36"/>
      <c r="W262" s="36"/>
      <c r="X262" s="36"/>
      <c r="Y262" s="36"/>
      <c r="Z262" s="36"/>
      <c r="AA262" s="42"/>
      <c r="AB262" s="42"/>
      <c r="AC262" s="40"/>
      <c r="AD262" s="40"/>
      <c r="AE262" s="42"/>
      <c r="AF262" s="37"/>
      <c r="AG262" s="36"/>
      <c r="AH262" s="36"/>
      <c r="AI262" s="36"/>
      <c r="AJ262" s="36"/>
      <c r="AK262" s="36"/>
      <c r="AL262" s="36"/>
      <c r="AM262" s="36"/>
      <c r="AN262" s="36"/>
      <c r="AO262" s="36"/>
      <c r="AP262" s="36"/>
      <c r="AQ262" s="36"/>
      <c r="AR262" s="36"/>
      <c r="AS262" s="95"/>
    </row>
    <row r="263" spans="1:45" ht="21.95" customHeight="1" x14ac:dyDescent="0.4">
      <c r="A263" s="34"/>
      <c r="B263" s="42"/>
      <c r="C263" s="50"/>
      <c r="D263" s="50"/>
      <c r="E263" s="51"/>
      <c r="F263" s="45"/>
      <c r="G263" s="36"/>
      <c r="H263" s="36"/>
      <c r="I263" s="36"/>
      <c r="J263" s="36"/>
      <c r="K263" s="36"/>
      <c r="L263" s="36"/>
      <c r="M263" s="36"/>
      <c r="N263" s="36"/>
      <c r="O263" s="36"/>
      <c r="P263" s="36"/>
      <c r="Q263" s="36"/>
      <c r="R263" s="36"/>
      <c r="S263" s="36"/>
      <c r="T263" s="36"/>
      <c r="U263" s="36"/>
      <c r="V263" s="36"/>
      <c r="W263" s="36"/>
      <c r="X263" s="36"/>
      <c r="Y263" s="36"/>
      <c r="Z263" s="36"/>
      <c r="AA263" s="42"/>
      <c r="AB263" s="42"/>
      <c r="AC263" s="40"/>
      <c r="AD263" s="40"/>
      <c r="AE263" s="42"/>
      <c r="AF263" s="37"/>
      <c r="AG263" s="36"/>
      <c r="AH263" s="36"/>
      <c r="AI263" s="36"/>
      <c r="AJ263" s="36"/>
      <c r="AK263" s="36"/>
      <c r="AL263" s="36"/>
      <c r="AM263" s="36"/>
      <c r="AN263" s="36"/>
      <c r="AO263" s="36"/>
      <c r="AP263" s="36"/>
      <c r="AQ263" s="36"/>
      <c r="AR263" s="36"/>
      <c r="AS263" s="95"/>
    </row>
    <row r="264" spans="1:45" ht="21.95" customHeight="1" x14ac:dyDescent="0.4">
      <c r="A264" s="34"/>
      <c r="B264" s="42"/>
      <c r="C264" s="50"/>
      <c r="D264" s="44"/>
      <c r="E264" s="51"/>
      <c r="F264" s="45"/>
      <c r="G264" s="36"/>
      <c r="H264" s="36"/>
      <c r="I264" s="36"/>
      <c r="J264" s="36"/>
      <c r="K264" s="36"/>
      <c r="L264" s="36"/>
      <c r="M264" s="36"/>
      <c r="N264" s="36"/>
      <c r="O264" s="36"/>
      <c r="P264" s="36"/>
      <c r="Q264" s="36"/>
      <c r="R264" s="36"/>
      <c r="S264" s="36"/>
      <c r="T264" s="36"/>
      <c r="U264" s="36"/>
      <c r="V264" s="36"/>
      <c r="W264" s="36"/>
      <c r="X264" s="36"/>
      <c r="Y264" s="36"/>
      <c r="Z264" s="36"/>
      <c r="AA264" s="42"/>
      <c r="AB264" s="42"/>
      <c r="AC264" s="40"/>
      <c r="AD264" s="40"/>
      <c r="AE264" s="42"/>
      <c r="AF264" s="37"/>
      <c r="AG264" s="36"/>
      <c r="AH264" s="36"/>
      <c r="AI264" s="36"/>
      <c r="AJ264" s="36"/>
      <c r="AK264" s="36"/>
      <c r="AL264" s="36"/>
      <c r="AM264" s="36"/>
      <c r="AN264" s="36"/>
      <c r="AO264" s="36"/>
      <c r="AP264" s="36"/>
      <c r="AQ264" s="36"/>
      <c r="AR264" s="36"/>
      <c r="AS264" s="95"/>
    </row>
    <row r="265" spans="1:45" ht="21.95" customHeight="1" x14ac:dyDescent="0.4">
      <c r="A265" s="34"/>
      <c r="B265" s="42"/>
      <c r="C265" s="52"/>
      <c r="D265" s="53"/>
      <c r="E265" s="54"/>
      <c r="F265" s="55"/>
      <c r="G265" s="36"/>
      <c r="H265" s="36"/>
      <c r="I265" s="36"/>
      <c r="J265" s="36"/>
      <c r="K265" s="36"/>
      <c r="L265" s="36"/>
      <c r="M265" s="36"/>
      <c r="N265" s="36"/>
      <c r="O265" s="36"/>
      <c r="P265" s="36"/>
      <c r="Q265" s="36"/>
      <c r="R265" s="36"/>
      <c r="S265" s="36"/>
      <c r="T265" s="36"/>
      <c r="U265" s="36"/>
      <c r="V265" s="36"/>
      <c r="W265" s="36"/>
      <c r="X265" s="36"/>
      <c r="Y265" s="36"/>
      <c r="Z265" s="36"/>
      <c r="AA265" s="42"/>
      <c r="AB265" s="42"/>
      <c r="AC265" s="40"/>
      <c r="AD265" s="40"/>
      <c r="AE265" s="42"/>
      <c r="AF265" s="37"/>
      <c r="AG265" s="36"/>
      <c r="AH265" s="36"/>
      <c r="AI265" s="36"/>
      <c r="AJ265" s="36"/>
      <c r="AK265" s="36"/>
      <c r="AL265" s="36"/>
      <c r="AM265" s="36"/>
      <c r="AN265" s="36"/>
      <c r="AO265" s="36"/>
      <c r="AP265" s="36"/>
      <c r="AQ265" s="36"/>
      <c r="AR265" s="36"/>
      <c r="AS265" s="95"/>
    </row>
    <row r="266" spans="1:45" ht="21.95" customHeight="1" x14ac:dyDescent="0.4">
      <c r="A266" s="34"/>
      <c r="B266" s="42"/>
      <c r="C266" s="50"/>
      <c r="D266" s="44"/>
      <c r="E266" s="61"/>
      <c r="F266" s="45"/>
      <c r="G266" s="36"/>
      <c r="H266" s="36"/>
      <c r="I266" s="36"/>
      <c r="J266" s="36"/>
      <c r="K266" s="36"/>
      <c r="L266" s="36"/>
      <c r="M266" s="36"/>
      <c r="N266" s="36"/>
      <c r="O266" s="36"/>
      <c r="P266" s="36"/>
      <c r="Q266" s="36"/>
      <c r="R266" s="36"/>
      <c r="S266" s="36"/>
      <c r="T266" s="36"/>
      <c r="U266" s="36"/>
      <c r="V266" s="36"/>
      <c r="W266" s="36"/>
      <c r="X266" s="36"/>
      <c r="Y266" s="36"/>
      <c r="Z266" s="36"/>
      <c r="AA266" s="42"/>
      <c r="AB266" s="42"/>
      <c r="AC266" s="40"/>
      <c r="AD266" s="40"/>
      <c r="AE266" s="42"/>
      <c r="AF266" s="37"/>
      <c r="AG266" s="36"/>
      <c r="AH266" s="36"/>
      <c r="AI266" s="36"/>
      <c r="AJ266" s="36"/>
      <c r="AK266" s="36"/>
      <c r="AL266" s="36"/>
      <c r="AM266" s="36"/>
      <c r="AN266" s="36"/>
      <c r="AO266" s="36"/>
      <c r="AP266" s="36"/>
      <c r="AQ266" s="36"/>
      <c r="AR266" s="36"/>
      <c r="AS266" s="95"/>
    </row>
    <row r="267" spans="1:45" ht="21.95" customHeight="1" x14ac:dyDescent="0.4">
      <c r="A267" s="34"/>
      <c r="B267" s="42"/>
      <c r="C267" s="47"/>
      <c r="D267" s="47"/>
      <c r="E267" s="48"/>
      <c r="F267" s="49"/>
      <c r="G267" s="36"/>
      <c r="H267" s="36"/>
      <c r="I267" s="36"/>
      <c r="J267" s="36"/>
      <c r="K267" s="36"/>
      <c r="L267" s="36"/>
      <c r="M267" s="36"/>
      <c r="N267" s="36"/>
      <c r="O267" s="36"/>
      <c r="P267" s="36"/>
      <c r="Q267" s="36"/>
      <c r="R267" s="36"/>
      <c r="S267" s="36"/>
      <c r="T267" s="36"/>
      <c r="U267" s="36"/>
      <c r="V267" s="36"/>
      <c r="W267" s="36"/>
      <c r="X267" s="36"/>
      <c r="Y267" s="36"/>
      <c r="Z267" s="36"/>
      <c r="AA267" s="42"/>
      <c r="AB267" s="42"/>
      <c r="AC267" s="40"/>
      <c r="AD267" s="40"/>
      <c r="AE267" s="42"/>
      <c r="AF267" s="37"/>
      <c r="AG267" s="36"/>
      <c r="AH267" s="36"/>
      <c r="AI267" s="36"/>
      <c r="AJ267" s="36"/>
      <c r="AK267" s="36"/>
      <c r="AL267" s="36"/>
      <c r="AM267" s="36"/>
      <c r="AN267" s="36"/>
      <c r="AO267" s="36"/>
      <c r="AP267" s="36"/>
      <c r="AQ267" s="36"/>
      <c r="AR267" s="36"/>
      <c r="AS267" s="95"/>
    </row>
    <row r="268" spans="1:45" ht="21.95" customHeight="1" x14ac:dyDescent="0.4">
      <c r="A268" s="34"/>
      <c r="B268" s="42"/>
      <c r="C268" s="47"/>
      <c r="D268" s="62"/>
      <c r="E268" s="48"/>
      <c r="F268" s="49"/>
      <c r="G268" s="36"/>
      <c r="H268" s="36"/>
      <c r="I268" s="36"/>
      <c r="J268" s="36"/>
      <c r="K268" s="36"/>
      <c r="L268" s="36"/>
      <c r="M268" s="36"/>
      <c r="N268" s="36"/>
      <c r="O268" s="36"/>
      <c r="P268" s="36"/>
      <c r="Q268" s="36"/>
      <c r="R268" s="36"/>
      <c r="S268" s="36"/>
      <c r="T268" s="36"/>
      <c r="U268" s="36"/>
      <c r="V268" s="36"/>
      <c r="W268" s="36"/>
      <c r="X268" s="36"/>
      <c r="Y268" s="36"/>
      <c r="Z268" s="36"/>
      <c r="AA268" s="42"/>
      <c r="AB268" s="42"/>
      <c r="AC268" s="40"/>
      <c r="AD268" s="40"/>
      <c r="AE268" s="42"/>
      <c r="AF268" s="37"/>
      <c r="AG268" s="36"/>
      <c r="AH268" s="36"/>
      <c r="AI268" s="36"/>
      <c r="AJ268" s="36"/>
      <c r="AK268" s="36"/>
      <c r="AL268" s="36"/>
      <c r="AM268" s="36"/>
      <c r="AN268" s="36"/>
      <c r="AO268" s="36"/>
      <c r="AP268" s="36"/>
      <c r="AQ268" s="36"/>
      <c r="AR268" s="36"/>
      <c r="AS268" s="95"/>
    </row>
    <row r="269" spans="1:45" ht="21.95" customHeight="1" x14ac:dyDescent="0.4">
      <c r="A269" s="34"/>
      <c r="B269" s="42"/>
      <c r="C269" s="50"/>
      <c r="D269" s="44"/>
      <c r="E269" s="51"/>
      <c r="F269" s="45"/>
      <c r="G269" s="36"/>
      <c r="H269" s="36"/>
      <c r="I269" s="36"/>
      <c r="J269" s="36"/>
      <c r="K269" s="36"/>
      <c r="L269" s="36"/>
      <c r="M269" s="36"/>
      <c r="N269" s="36"/>
      <c r="O269" s="36"/>
      <c r="P269" s="36"/>
      <c r="Q269" s="36"/>
      <c r="R269" s="36"/>
      <c r="S269" s="36"/>
      <c r="T269" s="36"/>
      <c r="U269" s="36"/>
      <c r="V269" s="36"/>
      <c r="W269" s="36"/>
      <c r="X269" s="36"/>
      <c r="Y269" s="36"/>
      <c r="Z269" s="36"/>
      <c r="AA269" s="42"/>
      <c r="AB269" s="42"/>
      <c r="AC269" s="40"/>
      <c r="AD269" s="40"/>
      <c r="AE269" s="42"/>
      <c r="AF269" s="37"/>
      <c r="AG269" s="36"/>
      <c r="AH269" s="36"/>
      <c r="AI269" s="36"/>
      <c r="AJ269" s="36"/>
      <c r="AK269" s="36"/>
      <c r="AL269" s="36"/>
      <c r="AM269" s="36"/>
      <c r="AN269" s="36"/>
      <c r="AO269" s="36"/>
      <c r="AP269" s="36"/>
      <c r="AQ269" s="36"/>
      <c r="AR269" s="36"/>
      <c r="AS269" s="95"/>
    </row>
    <row r="270" spans="1:45" ht="21.95" customHeight="1" x14ac:dyDescent="0.4">
      <c r="A270" s="34"/>
      <c r="B270" s="42"/>
      <c r="C270" s="50"/>
      <c r="D270" s="44"/>
      <c r="E270" s="51"/>
      <c r="F270" s="45"/>
      <c r="G270" s="36"/>
      <c r="H270" s="36"/>
      <c r="I270" s="36"/>
      <c r="J270" s="36"/>
      <c r="K270" s="36"/>
      <c r="L270" s="36"/>
      <c r="M270" s="36"/>
      <c r="N270" s="36"/>
      <c r="O270" s="36"/>
      <c r="P270" s="36"/>
      <c r="Q270" s="36"/>
      <c r="R270" s="36"/>
      <c r="S270" s="36"/>
      <c r="T270" s="36"/>
      <c r="U270" s="36"/>
      <c r="V270" s="36"/>
      <c r="W270" s="36"/>
      <c r="X270" s="36"/>
      <c r="Y270" s="36"/>
      <c r="Z270" s="36"/>
      <c r="AA270" s="42"/>
      <c r="AB270" s="42"/>
      <c r="AC270" s="40"/>
      <c r="AD270" s="40"/>
      <c r="AE270" s="42"/>
      <c r="AF270" s="37"/>
      <c r="AG270" s="36"/>
      <c r="AH270" s="36"/>
      <c r="AI270" s="36"/>
      <c r="AJ270" s="36"/>
      <c r="AK270" s="36"/>
      <c r="AL270" s="36"/>
      <c r="AM270" s="36"/>
      <c r="AN270" s="36"/>
      <c r="AO270" s="36"/>
      <c r="AP270" s="36"/>
      <c r="AQ270" s="36"/>
      <c r="AR270" s="36"/>
      <c r="AS270" s="95"/>
    </row>
    <row r="271" spans="1:45" ht="21.95" customHeight="1" x14ac:dyDescent="0.4">
      <c r="A271" s="34"/>
      <c r="B271" s="42"/>
      <c r="C271" s="50"/>
      <c r="D271" s="44"/>
      <c r="E271" s="51"/>
      <c r="F271" s="45"/>
      <c r="G271" s="36"/>
      <c r="H271" s="36"/>
      <c r="I271" s="36"/>
      <c r="J271" s="36"/>
      <c r="K271" s="36"/>
      <c r="L271" s="36"/>
      <c r="M271" s="36"/>
      <c r="N271" s="36"/>
      <c r="O271" s="36"/>
      <c r="P271" s="36"/>
      <c r="Q271" s="36"/>
      <c r="R271" s="36"/>
      <c r="S271" s="36"/>
      <c r="T271" s="36"/>
      <c r="U271" s="36"/>
      <c r="V271" s="36"/>
      <c r="W271" s="36"/>
      <c r="X271" s="36"/>
      <c r="Y271" s="36"/>
      <c r="Z271" s="36"/>
      <c r="AA271" s="42"/>
      <c r="AB271" s="42"/>
      <c r="AC271" s="40"/>
      <c r="AD271" s="40"/>
      <c r="AE271" s="42"/>
      <c r="AF271" s="37"/>
      <c r="AG271" s="36"/>
      <c r="AH271" s="36"/>
      <c r="AI271" s="36"/>
      <c r="AJ271" s="36"/>
      <c r="AK271" s="36"/>
      <c r="AL271" s="36"/>
      <c r="AM271" s="36"/>
      <c r="AN271" s="36"/>
      <c r="AO271" s="36"/>
      <c r="AP271" s="36"/>
      <c r="AQ271" s="36"/>
      <c r="AR271" s="36"/>
      <c r="AS271" s="95"/>
    </row>
    <row r="272" spans="1:45" ht="21.95" customHeight="1" x14ac:dyDescent="0.4">
      <c r="A272" s="34"/>
      <c r="B272" s="42"/>
      <c r="C272" s="50"/>
      <c r="D272" s="44"/>
      <c r="E272" s="51"/>
      <c r="F272" s="45"/>
      <c r="G272" s="36"/>
      <c r="H272" s="36"/>
      <c r="I272" s="36"/>
      <c r="J272" s="36"/>
      <c r="K272" s="36"/>
      <c r="L272" s="36"/>
      <c r="M272" s="36"/>
      <c r="N272" s="36"/>
      <c r="O272" s="36"/>
      <c r="P272" s="36"/>
      <c r="Q272" s="36"/>
      <c r="R272" s="36"/>
      <c r="S272" s="36"/>
      <c r="T272" s="36"/>
      <c r="U272" s="36"/>
      <c r="V272" s="36"/>
      <c r="W272" s="36"/>
      <c r="X272" s="36"/>
      <c r="Y272" s="36"/>
      <c r="Z272" s="36"/>
      <c r="AA272" s="42"/>
      <c r="AB272" s="42"/>
      <c r="AC272" s="40"/>
      <c r="AD272" s="40"/>
      <c r="AE272" s="42"/>
      <c r="AF272" s="37"/>
      <c r="AG272" s="36"/>
      <c r="AH272" s="36"/>
      <c r="AI272" s="36"/>
      <c r="AJ272" s="36"/>
      <c r="AK272" s="36"/>
      <c r="AL272" s="36"/>
      <c r="AM272" s="36"/>
      <c r="AN272" s="36"/>
      <c r="AO272" s="36"/>
      <c r="AP272" s="36"/>
      <c r="AQ272" s="36"/>
      <c r="AR272" s="36"/>
      <c r="AS272" s="95"/>
    </row>
    <row r="273" spans="1:45" ht="21.95" customHeight="1" x14ac:dyDescent="0.4">
      <c r="A273" s="34"/>
      <c r="B273" s="42"/>
      <c r="C273" s="50"/>
      <c r="D273" s="44"/>
      <c r="E273" s="51"/>
      <c r="F273" s="45"/>
      <c r="G273" s="36"/>
      <c r="H273" s="36"/>
      <c r="I273" s="36"/>
      <c r="J273" s="36"/>
      <c r="K273" s="36"/>
      <c r="L273" s="36"/>
      <c r="M273" s="36"/>
      <c r="N273" s="36"/>
      <c r="O273" s="36"/>
      <c r="P273" s="36"/>
      <c r="Q273" s="36"/>
      <c r="R273" s="36"/>
      <c r="S273" s="36"/>
      <c r="T273" s="36"/>
      <c r="U273" s="36"/>
      <c r="V273" s="36"/>
      <c r="W273" s="36"/>
      <c r="X273" s="36"/>
      <c r="Y273" s="36"/>
      <c r="Z273" s="36"/>
      <c r="AA273" s="42"/>
      <c r="AB273" s="42"/>
      <c r="AC273" s="40"/>
      <c r="AD273" s="40"/>
      <c r="AE273" s="42"/>
      <c r="AF273" s="37"/>
      <c r="AG273" s="36"/>
      <c r="AH273" s="36"/>
      <c r="AI273" s="36"/>
      <c r="AJ273" s="36"/>
      <c r="AK273" s="36"/>
      <c r="AL273" s="36"/>
      <c r="AM273" s="36"/>
      <c r="AN273" s="36"/>
      <c r="AO273" s="36"/>
      <c r="AP273" s="36"/>
      <c r="AQ273" s="36"/>
      <c r="AR273" s="36"/>
      <c r="AS273" s="95"/>
    </row>
    <row r="274" spans="1:45" ht="21.95" customHeight="1" x14ac:dyDescent="0.4">
      <c r="A274" s="34"/>
      <c r="B274" s="42"/>
      <c r="C274" s="47"/>
      <c r="D274" s="62"/>
      <c r="E274" s="48"/>
      <c r="F274" s="49"/>
      <c r="G274" s="36"/>
      <c r="H274" s="36"/>
      <c r="I274" s="36"/>
      <c r="J274" s="36"/>
      <c r="K274" s="36"/>
      <c r="L274" s="36"/>
      <c r="M274" s="36"/>
      <c r="N274" s="36"/>
      <c r="O274" s="36"/>
      <c r="P274" s="36"/>
      <c r="Q274" s="36"/>
      <c r="R274" s="36"/>
      <c r="S274" s="36"/>
      <c r="T274" s="36"/>
      <c r="U274" s="36"/>
      <c r="V274" s="36"/>
      <c r="W274" s="36"/>
      <c r="X274" s="36"/>
      <c r="Y274" s="36"/>
      <c r="Z274" s="36"/>
      <c r="AA274" s="42"/>
      <c r="AB274" s="42"/>
      <c r="AC274" s="40"/>
      <c r="AD274" s="40"/>
      <c r="AE274" s="42"/>
      <c r="AF274" s="37"/>
      <c r="AG274" s="36"/>
      <c r="AH274" s="36"/>
      <c r="AI274" s="36"/>
      <c r="AJ274" s="36"/>
      <c r="AK274" s="36"/>
      <c r="AL274" s="36"/>
      <c r="AM274" s="36"/>
      <c r="AN274" s="36"/>
      <c r="AO274" s="36"/>
      <c r="AP274" s="36"/>
      <c r="AQ274" s="36"/>
      <c r="AR274" s="36"/>
      <c r="AS274" s="95"/>
    </row>
    <row r="275" spans="1:45" ht="21.95" customHeight="1" x14ac:dyDescent="0.4">
      <c r="A275" s="34"/>
      <c r="B275" s="42"/>
      <c r="C275" s="50"/>
      <c r="D275" s="44"/>
      <c r="E275" s="51"/>
      <c r="F275" s="45"/>
      <c r="G275" s="36"/>
      <c r="H275" s="36"/>
      <c r="I275" s="36"/>
      <c r="J275" s="36"/>
      <c r="K275" s="36"/>
      <c r="L275" s="36"/>
      <c r="M275" s="36"/>
      <c r="N275" s="36"/>
      <c r="O275" s="36"/>
      <c r="P275" s="36"/>
      <c r="Q275" s="36"/>
      <c r="R275" s="36"/>
      <c r="S275" s="36"/>
      <c r="T275" s="36"/>
      <c r="U275" s="36"/>
      <c r="V275" s="36"/>
      <c r="W275" s="36"/>
      <c r="X275" s="36"/>
      <c r="Y275" s="36"/>
      <c r="Z275" s="36"/>
      <c r="AA275" s="42"/>
      <c r="AB275" s="42"/>
      <c r="AC275" s="40"/>
      <c r="AD275" s="40"/>
      <c r="AE275" s="42"/>
      <c r="AF275" s="37"/>
      <c r="AG275" s="36"/>
      <c r="AH275" s="36"/>
      <c r="AI275" s="36"/>
      <c r="AJ275" s="36"/>
      <c r="AK275" s="36"/>
      <c r="AL275" s="36"/>
      <c r="AM275" s="36"/>
      <c r="AN275" s="36"/>
      <c r="AO275" s="36"/>
      <c r="AP275" s="36"/>
      <c r="AQ275" s="36"/>
      <c r="AR275" s="36"/>
      <c r="AS275" s="95"/>
    </row>
    <row r="276" spans="1:45" ht="21.95" customHeight="1" x14ac:dyDescent="0.4">
      <c r="A276" s="34"/>
      <c r="B276" s="42"/>
      <c r="C276" s="50"/>
      <c r="D276" s="44"/>
      <c r="E276" s="51"/>
      <c r="F276" s="45"/>
      <c r="G276" s="36"/>
      <c r="H276" s="36"/>
      <c r="I276" s="36"/>
      <c r="J276" s="36"/>
      <c r="K276" s="36"/>
      <c r="L276" s="36"/>
      <c r="M276" s="36"/>
      <c r="N276" s="36"/>
      <c r="O276" s="36"/>
      <c r="P276" s="36"/>
      <c r="Q276" s="36"/>
      <c r="R276" s="36"/>
      <c r="S276" s="36"/>
      <c r="T276" s="36"/>
      <c r="U276" s="36"/>
      <c r="V276" s="36"/>
      <c r="W276" s="36"/>
      <c r="X276" s="36"/>
      <c r="Y276" s="36"/>
      <c r="Z276" s="36"/>
      <c r="AA276" s="42"/>
      <c r="AB276" s="42"/>
      <c r="AC276" s="40"/>
      <c r="AD276" s="40"/>
      <c r="AE276" s="42"/>
      <c r="AF276" s="37"/>
      <c r="AG276" s="36"/>
      <c r="AH276" s="36"/>
      <c r="AI276" s="36"/>
      <c r="AJ276" s="36"/>
      <c r="AK276" s="36"/>
      <c r="AL276" s="36"/>
      <c r="AM276" s="36"/>
      <c r="AN276" s="36"/>
      <c r="AO276" s="36"/>
      <c r="AP276" s="36"/>
      <c r="AQ276" s="36"/>
      <c r="AR276" s="36"/>
      <c r="AS276" s="95"/>
    </row>
    <row r="277" spans="1:45" ht="21.95" customHeight="1" x14ac:dyDescent="0.4">
      <c r="A277" s="34"/>
      <c r="B277" s="42"/>
      <c r="C277" s="50"/>
      <c r="D277" s="44"/>
      <c r="E277" s="51"/>
      <c r="F277" s="45"/>
      <c r="G277" s="36"/>
      <c r="H277" s="36"/>
      <c r="I277" s="36"/>
      <c r="J277" s="36"/>
      <c r="K277" s="36"/>
      <c r="L277" s="36"/>
      <c r="M277" s="36"/>
      <c r="N277" s="36"/>
      <c r="O277" s="36"/>
      <c r="P277" s="36"/>
      <c r="Q277" s="36"/>
      <c r="R277" s="36"/>
      <c r="S277" s="36"/>
      <c r="T277" s="36"/>
      <c r="U277" s="36"/>
      <c r="V277" s="36"/>
      <c r="W277" s="36"/>
      <c r="X277" s="36"/>
      <c r="Y277" s="36"/>
      <c r="Z277" s="36"/>
      <c r="AA277" s="42"/>
      <c r="AB277" s="42"/>
      <c r="AC277" s="40"/>
      <c r="AD277" s="40"/>
      <c r="AE277" s="42"/>
      <c r="AF277" s="37"/>
      <c r="AG277" s="36"/>
      <c r="AH277" s="36"/>
      <c r="AI277" s="36"/>
      <c r="AJ277" s="36"/>
      <c r="AK277" s="36"/>
      <c r="AL277" s="36"/>
      <c r="AM277" s="36"/>
      <c r="AN277" s="36"/>
      <c r="AO277" s="36"/>
      <c r="AP277" s="36"/>
      <c r="AQ277" s="36"/>
      <c r="AR277" s="36"/>
      <c r="AS277" s="95"/>
    </row>
    <row r="278" spans="1:45" ht="21.95" customHeight="1" x14ac:dyDescent="0.4">
      <c r="A278" s="34"/>
      <c r="B278" s="42"/>
      <c r="C278" s="50"/>
      <c r="D278" s="44"/>
      <c r="E278" s="51"/>
      <c r="F278" s="45"/>
      <c r="G278" s="36"/>
      <c r="H278" s="36"/>
      <c r="I278" s="36"/>
      <c r="J278" s="36"/>
      <c r="K278" s="36"/>
      <c r="L278" s="36"/>
      <c r="M278" s="36"/>
      <c r="N278" s="36"/>
      <c r="O278" s="36"/>
      <c r="P278" s="36"/>
      <c r="Q278" s="36"/>
      <c r="R278" s="36"/>
      <c r="S278" s="36"/>
      <c r="T278" s="36"/>
      <c r="U278" s="36"/>
      <c r="V278" s="36"/>
      <c r="W278" s="36"/>
      <c r="X278" s="36"/>
      <c r="Y278" s="36"/>
      <c r="Z278" s="36"/>
      <c r="AA278" s="42"/>
      <c r="AB278" s="42"/>
      <c r="AC278" s="40"/>
      <c r="AD278" s="40"/>
      <c r="AE278" s="42"/>
      <c r="AF278" s="37"/>
      <c r="AG278" s="36"/>
      <c r="AH278" s="36"/>
      <c r="AI278" s="36"/>
      <c r="AJ278" s="36"/>
      <c r="AK278" s="36"/>
      <c r="AL278" s="36"/>
      <c r="AM278" s="36"/>
      <c r="AN278" s="36"/>
      <c r="AO278" s="36"/>
      <c r="AP278" s="36"/>
      <c r="AQ278" s="36"/>
      <c r="AR278" s="36"/>
      <c r="AS278" s="95"/>
    </row>
    <row r="279" spans="1:45" ht="21.95" customHeight="1" x14ac:dyDescent="0.4">
      <c r="A279" s="34"/>
      <c r="B279" s="42"/>
      <c r="C279" s="50"/>
      <c r="D279" s="44"/>
      <c r="E279" s="51"/>
      <c r="F279" s="45"/>
      <c r="G279" s="36"/>
      <c r="H279" s="36"/>
      <c r="I279" s="36"/>
      <c r="J279" s="36"/>
      <c r="K279" s="36"/>
      <c r="L279" s="36"/>
      <c r="M279" s="36"/>
      <c r="N279" s="36"/>
      <c r="O279" s="36"/>
      <c r="P279" s="36"/>
      <c r="Q279" s="36"/>
      <c r="R279" s="36"/>
      <c r="S279" s="36"/>
      <c r="T279" s="36"/>
      <c r="U279" s="36"/>
      <c r="V279" s="36"/>
      <c r="W279" s="36"/>
      <c r="X279" s="36"/>
      <c r="Y279" s="36"/>
      <c r="Z279" s="36"/>
      <c r="AA279" s="42"/>
      <c r="AB279" s="42"/>
      <c r="AC279" s="40"/>
      <c r="AD279" s="40"/>
      <c r="AE279" s="42"/>
      <c r="AF279" s="37"/>
      <c r="AG279" s="36"/>
      <c r="AH279" s="36"/>
      <c r="AI279" s="36"/>
      <c r="AJ279" s="36"/>
      <c r="AK279" s="36"/>
      <c r="AL279" s="36"/>
      <c r="AM279" s="36"/>
      <c r="AN279" s="36"/>
      <c r="AO279" s="36"/>
      <c r="AP279" s="36"/>
      <c r="AQ279" s="36"/>
      <c r="AR279" s="36"/>
      <c r="AS279" s="95"/>
    </row>
    <row r="280" spans="1:45" ht="21.95" customHeight="1" x14ac:dyDescent="0.4">
      <c r="A280" s="34"/>
      <c r="B280" s="42"/>
      <c r="C280" s="50"/>
      <c r="D280" s="44"/>
      <c r="E280" s="51"/>
      <c r="F280" s="45"/>
      <c r="G280" s="36"/>
      <c r="H280" s="36"/>
      <c r="I280" s="36"/>
      <c r="J280" s="36"/>
      <c r="K280" s="36"/>
      <c r="L280" s="36"/>
      <c r="M280" s="36"/>
      <c r="N280" s="36"/>
      <c r="O280" s="36"/>
      <c r="P280" s="36"/>
      <c r="Q280" s="36"/>
      <c r="R280" s="36"/>
      <c r="S280" s="36"/>
      <c r="T280" s="36"/>
      <c r="U280" s="36"/>
      <c r="V280" s="36"/>
      <c r="W280" s="36"/>
      <c r="X280" s="36"/>
      <c r="Y280" s="36"/>
      <c r="Z280" s="36"/>
      <c r="AA280" s="42"/>
      <c r="AB280" s="42"/>
      <c r="AC280" s="40"/>
      <c r="AD280" s="40"/>
      <c r="AE280" s="42"/>
      <c r="AF280" s="37"/>
      <c r="AG280" s="36"/>
      <c r="AH280" s="36"/>
      <c r="AI280" s="36"/>
      <c r="AJ280" s="36"/>
      <c r="AK280" s="36"/>
      <c r="AL280" s="36"/>
      <c r="AM280" s="36"/>
      <c r="AN280" s="36"/>
      <c r="AO280" s="36"/>
      <c r="AP280" s="36"/>
      <c r="AQ280" s="36"/>
      <c r="AR280" s="36"/>
      <c r="AS280" s="95"/>
    </row>
    <row r="281" spans="1:45" ht="21.95" customHeight="1" x14ac:dyDescent="0.4">
      <c r="A281" s="34"/>
      <c r="B281" s="42"/>
      <c r="C281" s="50"/>
      <c r="D281" s="44"/>
      <c r="E281" s="51"/>
      <c r="F281" s="45"/>
      <c r="G281" s="36"/>
      <c r="H281" s="36"/>
      <c r="I281" s="36"/>
      <c r="J281" s="36"/>
      <c r="K281" s="36"/>
      <c r="L281" s="36"/>
      <c r="M281" s="36"/>
      <c r="N281" s="36"/>
      <c r="O281" s="36"/>
      <c r="P281" s="36"/>
      <c r="Q281" s="36"/>
      <c r="R281" s="36"/>
      <c r="S281" s="36"/>
      <c r="T281" s="36"/>
      <c r="U281" s="36"/>
      <c r="V281" s="36"/>
      <c r="W281" s="36"/>
      <c r="X281" s="36"/>
      <c r="Y281" s="36"/>
      <c r="Z281" s="36"/>
      <c r="AA281" s="42"/>
      <c r="AB281" s="42"/>
      <c r="AC281" s="40"/>
      <c r="AD281" s="40"/>
      <c r="AE281" s="42"/>
      <c r="AF281" s="37"/>
      <c r="AG281" s="36"/>
      <c r="AH281" s="36"/>
      <c r="AI281" s="36"/>
      <c r="AJ281" s="36"/>
      <c r="AK281" s="36"/>
      <c r="AL281" s="36"/>
      <c r="AM281" s="36"/>
      <c r="AN281" s="36"/>
      <c r="AO281" s="36"/>
      <c r="AP281" s="36"/>
      <c r="AQ281" s="36"/>
      <c r="AR281" s="36"/>
      <c r="AS281" s="95"/>
    </row>
    <row r="282" spans="1:45" ht="21.95" customHeight="1" x14ac:dyDescent="0.4">
      <c r="A282" s="34"/>
      <c r="B282" s="42"/>
      <c r="C282" s="50"/>
      <c r="D282" s="44"/>
      <c r="E282" s="51"/>
      <c r="F282" s="45"/>
      <c r="G282" s="36"/>
      <c r="H282" s="36"/>
      <c r="I282" s="36"/>
      <c r="J282" s="36"/>
      <c r="K282" s="36"/>
      <c r="L282" s="36"/>
      <c r="M282" s="36"/>
      <c r="N282" s="36"/>
      <c r="O282" s="36"/>
      <c r="P282" s="36"/>
      <c r="Q282" s="36"/>
      <c r="R282" s="36"/>
      <c r="S282" s="36"/>
      <c r="T282" s="36"/>
      <c r="U282" s="36"/>
      <c r="V282" s="36"/>
      <c r="W282" s="36"/>
      <c r="X282" s="36"/>
      <c r="Y282" s="36"/>
      <c r="Z282" s="36"/>
      <c r="AA282" s="42"/>
      <c r="AB282" s="42"/>
      <c r="AC282" s="40"/>
      <c r="AD282" s="40"/>
      <c r="AE282" s="42"/>
      <c r="AF282" s="37"/>
      <c r="AG282" s="36"/>
      <c r="AH282" s="36"/>
      <c r="AI282" s="36"/>
      <c r="AJ282" s="36"/>
      <c r="AK282" s="36"/>
      <c r="AL282" s="36"/>
      <c r="AM282" s="36"/>
      <c r="AN282" s="36"/>
      <c r="AO282" s="36"/>
      <c r="AP282" s="36"/>
      <c r="AQ282" s="36"/>
      <c r="AR282" s="36"/>
      <c r="AS282" s="95"/>
    </row>
    <row r="283" spans="1:45" ht="21.95" customHeight="1" x14ac:dyDescent="0.4">
      <c r="A283" s="34"/>
      <c r="B283" s="42"/>
      <c r="C283" s="50"/>
      <c r="D283" s="44"/>
      <c r="E283" s="51"/>
      <c r="F283" s="45"/>
      <c r="G283" s="36"/>
      <c r="H283" s="36"/>
      <c r="I283" s="36"/>
      <c r="J283" s="36"/>
      <c r="K283" s="36"/>
      <c r="L283" s="36"/>
      <c r="M283" s="36"/>
      <c r="N283" s="36"/>
      <c r="O283" s="36"/>
      <c r="P283" s="36"/>
      <c r="Q283" s="36"/>
      <c r="R283" s="36"/>
      <c r="S283" s="36"/>
      <c r="T283" s="36"/>
      <c r="U283" s="36"/>
      <c r="V283" s="36"/>
      <c r="W283" s="36"/>
      <c r="X283" s="36"/>
      <c r="Y283" s="36"/>
      <c r="Z283" s="36"/>
      <c r="AA283" s="42"/>
      <c r="AB283" s="42"/>
      <c r="AC283" s="40"/>
      <c r="AD283" s="40"/>
      <c r="AE283" s="42"/>
      <c r="AF283" s="37"/>
      <c r="AG283" s="36"/>
      <c r="AH283" s="36"/>
      <c r="AI283" s="36"/>
      <c r="AJ283" s="36"/>
      <c r="AK283" s="36"/>
      <c r="AL283" s="36"/>
      <c r="AM283" s="36"/>
      <c r="AN283" s="36"/>
      <c r="AO283" s="36"/>
      <c r="AP283" s="36"/>
      <c r="AQ283" s="36"/>
      <c r="AR283" s="36"/>
      <c r="AS283" s="95"/>
    </row>
    <row r="284" spans="1:45" ht="21.95" customHeight="1" x14ac:dyDescent="0.4">
      <c r="A284" s="34"/>
      <c r="B284" s="42"/>
      <c r="C284" s="50"/>
      <c r="D284" s="44"/>
      <c r="E284" s="51"/>
      <c r="F284" s="45"/>
      <c r="G284" s="36"/>
      <c r="H284" s="36"/>
      <c r="I284" s="36"/>
      <c r="J284" s="36"/>
      <c r="K284" s="36"/>
      <c r="L284" s="36"/>
      <c r="M284" s="36"/>
      <c r="N284" s="36"/>
      <c r="O284" s="36"/>
      <c r="P284" s="36"/>
      <c r="Q284" s="36"/>
      <c r="R284" s="36"/>
      <c r="S284" s="36"/>
      <c r="T284" s="36"/>
      <c r="U284" s="36"/>
      <c r="V284" s="36"/>
      <c r="W284" s="36"/>
      <c r="X284" s="36"/>
      <c r="Y284" s="36"/>
      <c r="Z284" s="36"/>
      <c r="AA284" s="42"/>
      <c r="AB284" s="42"/>
      <c r="AC284" s="40"/>
      <c r="AD284" s="40"/>
      <c r="AE284" s="42"/>
      <c r="AF284" s="37"/>
      <c r="AG284" s="36"/>
      <c r="AH284" s="36"/>
      <c r="AI284" s="36"/>
      <c r="AJ284" s="36"/>
      <c r="AK284" s="36"/>
      <c r="AL284" s="36"/>
      <c r="AM284" s="36"/>
      <c r="AN284" s="36"/>
      <c r="AO284" s="36"/>
      <c r="AP284" s="36"/>
      <c r="AQ284" s="36"/>
      <c r="AR284" s="36"/>
      <c r="AS284" s="95"/>
    </row>
    <row r="285" spans="1:45" ht="21.95" customHeight="1" x14ac:dyDescent="0.4">
      <c r="A285" s="34"/>
      <c r="B285" s="42"/>
      <c r="C285" s="50"/>
      <c r="D285" s="50"/>
      <c r="E285" s="51"/>
      <c r="F285" s="45"/>
      <c r="G285" s="36"/>
      <c r="H285" s="36"/>
      <c r="I285" s="36"/>
      <c r="J285" s="36"/>
      <c r="K285" s="36"/>
      <c r="L285" s="36"/>
      <c r="M285" s="36"/>
      <c r="N285" s="36"/>
      <c r="O285" s="36"/>
      <c r="P285" s="36"/>
      <c r="Q285" s="36"/>
      <c r="R285" s="36"/>
      <c r="S285" s="36"/>
      <c r="T285" s="36"/>
      <c r="U285" s="36"/>
      <c r="V285" s="36"/>
      <c r="W285" s="36"/>
      <c r="X285" s="36"/>
      <c r="Y285" s="36"/>
      <c r="Z285" s="36"/>
      <c r="AA285" s="42"/>
      <c r="AB285" s="42"/>
      <c r="AC285" s="40"/>
      <c r="AD285" s="40"/>
      <c r="AE285" s="42"/>
      <c r="AF285" s="37"/>
      <c r="AG285" s="36"/>
      <c r="AH285" s="36"/>
      <c r="AI285" s="36"/>
      <c r="AJ285" s="36"/>
      <c r="AK285" s="36"/>
      <c r="AL285" s="36"/>
      <c r="AM285" s="36"/>
      <c r="AN285" s="36"/>
      <c r="AO285" s="36"/>
      <c r="AP285" s="36"/>
      <c r="AQ285" s="36"/>
      <c r="AR285" s="36"/>
      <c r="AS285" s="95"/>
    </row>
    <row r="286" spans="1:45" ht="21.95" customHeight="1" x14ac:dyDescent="0.4">
      <c r="A286" s="34"/>
      <c r="B286" s="42"/>
      <c r="C286" s="50"/>
      <c r="D286" s="44"/>
      <c r="E286" s="51"/>
      <c r="F286" s="45"/>
      <c r="G286" s="36"/>
      <c r="H286" s="36"/>
      <c r="I286" s="36"/>
      <c r="J286" s="36"/>
      <c r="K286" s="36"/>
      <c r="L286" s="36"/>
      <c r="M286" s="36"/>
      <c r="N286" s="36"/>
      <c r="O286" s="36"/>
      <c r="P286" s="36"/>
      <c r="Q286" s="36"/>
      <c r="R286" s="36"/>
      <c r="S286" s="36"/>
      <c r="T286" s="36"/>
      <c r="U286" s="36"/>
      <c r="V286" s="36"/>
      <c r="W286" s="36"/>
      <c r="X286" s="36"/>
      <c r="Y286" s="36"/>
      <c r="Z286" s="36"/>
      <c r="AA286" s="42"/>
      <c r="AB286" s="42"/>
      <c r="AC286" s="40"/>
      <c r="AD286" s="40"/>
      <c r="AE286" s="42"/>
      <c r="AF286" s="37"/>
      <c r="AG286" s="36"/>
      <c r="AH286" s="36"/>
      <c r="AI286" s="36"/>
      <c r="AJ286" s="36"/>
      <c r="AK286" s="36"/>
      <c r="AL286" s="36"/>
      <c r="AM286" s="36"/>
      <c r="AN286" s="36"/>
      <c r="AO286" s="36"/>
      <c r="AP286" s="36"/>
      <c r="AQ286" s="36"/>
      <c r="AR286" s="36"/>
      <c r="AS286" s="95"/>
    </row>
    <row r="287" spans="1:45" ht="21.95" customHeight="1" x14ac:dyDescent="0.4">
      <c r="A287" s="34"/>
      <c r="B287" s="42"/>
      <c r="C287" s="52"/>
      <c r="D287" s="53"/>
      <c r="E287" s="54"/>
      <c r="F287" s="66"/>
      <c r="G287" s="36"/>
      <c r="H287" s="36"/>
      <c r="I287" s="36"/>
      <c r="J287" s="36"/>
      <c r="K287" s="36"/>
      <c r="L287" s="36"/>
      <c r="M287" s="36"/>
      <c r="N287" s="36"/>
      <c r="O287" s="36"/>
      <c r="P287" s="36"/>
      <c r="Q287" s="36"/>
      <c r="R287" s="36"/>
      <c r="S287" s="36"/>
      <c r="T287" s="36"/>
      <c r="U287" s="36"/>
      <c r="V287" s="36"/>
      <c r="W287" s="36"/>
      <c r="X287" s="36"/>
      <c r="Y287" s="36"/>
      <c r="Z287" s="36"/>
      <c r="AA287" s="42"/>
      <c r="AB287" s="42"/>
      <c r="AC287" s="40"/>
      <c r="AD287" s="40"/>
      <c r="AE287" s="42"/>
      <c r="AF287" s="37"/>
      <c r="AG287" s="36"/>
      <c r="AH287" s="36"/>
      <c r="AI287" s="36"/>
      <c r="AJ287" s="36"/>
      <c r="AK287" s="36"/>
      <c r="AL287" s="36"/>
      <c r="AM287" s="36"/>
      <c r="AN287" s="36"/>
      <c r="AO287" s="36"/>
      <c r="AP287" s="36"/>
      <c r="AQ287" s="36"/>
      <c r="AR287" s="36"/>
      <c r="AS287" s="95"/>
    </row>
    <row r="288" spans="1:45" ht="15" x14ac:dyDescent="0.4">
      <c r="A288" s="34"/>
      <c r="B288" s="42"/>
      <c r="C288" s="67"/>
      <c r="D288" s="68"/>
      <c r="E288" s="69"/>
      <c r="F288" s="70"/>
      <c r="G288" s="36"/>
      <c r="H288" s="36"/>
      <c r="I288" s="36"/>
      <c r="J288" s="36"/>
      <c r="K288" s="36"/>
      <c r="L288" s="36"/>
      <c r="M288" s="36"/>
      <c r="N288" s="36"/>
      <c r="O288" s="36"/>
      <c r="P288" s="36"/>
      <c r="Q288" s="36"/>
      <c r="R288" s="36"/>
      <c r="S288" s="36"/>
      <c r="T288" s="36"/>
      <c r="U288" s="36"/>
      <c r="V288" s="36"/>
      <c r="W288" s="36"/>
      <c r="X288" s="36"/>
      <c r="Y288" s="36"/>
      <c r="Z288" s="36"/>
      <c r="AA288" s="42"/>
      <c r="AB288" s="42"/>
      <c r="AC288" s="40"/>
      <c r="AD288" s="40"/>
      <c r="AE288" s="42"/>
      <c r="AF288" s="37"/>
      <c r="AG288" s="36"/>
      <c r="AH288" s="36"/>
      <c r="AI288" s="36"/>
      <c r="AJ288" s="36"/>
      <c r="AK288" s="36"/>
      <c r="AL288" s="36"/>
      <c r="AM288" s="36"/>
      <c r="AN288" s="36"/>
      <c r="AO288" s="36"/>
      <c r="AP288" s="36"/>
      <c r="AQ288" s="36"/>
      <c r="AR288" s="36"/>
      <c r="AS288" s="95"/>
    </row>
    <row r="289" spans="1:45" ht="21.95" customHeight="1" x14ac:dyDescent="0.4">
      <c r="A289" s="34"/>
      <c r="B289" s="40"/>
      <c r="C289" s="71"/>
      <c r="D289" s="72"/>
      <c r="E289" s="73"/>
      <c r="F289" s="74"/>
      <c r="G289" s="36"/>
      <c r="H289" s="36"/>
      <c r="I289" s="36"/>
      <c r="J289" s="36"/>
      <c r="K289" s="36"/>
      <c r="L289" s="36"/>
      <c r="M289" s="36"/>
      <c r="N289" s="36"/>
      <c r="O289" s="36"/>
      <c r="P289" s="36"/>
      <c r="Q289" s="36"/>
      <c r="R289" s="36"/>
      <c r="S289" s="36"/>
      <c r="T289" s="36"/>
      <c r="U289" s="36"/>
      <c r="V289" s="36"/>
      <c r="W289" s="36"/>
      <c r="X289" s="36"/>
      <c r="Y289" s="36"/>
      <c r="Z289" s="36"/>
      <c r="AA289" s="42"/>
      <c r="AB289" s="42"/>
      <c r="AC289" s="40"/>
      <c r="AD289" s="40"/>
      <c r="AE289" s="42"/>
      <c r="AF289" s="37"/>
      <c r="AG289" s="36"/>
      <c r="AH289" s="36"/>
      <c r="AI289" s="36"/>
      <c r="AJ289" s="36"/>
      <c r="AK289" s="36"/>
      <c r="AL289" s="36"/>
      <c r="AM289" s="36"/>
      <c r="AN289" s="36"/>
      <c r="AO289" s="36"/>
      <c r="AP289" s="36"/>
      <c r="AQ289" s="36"/>
      <c r="AR289" s="36"/>
      <c r="AS289" s="95"/>
    </row>
    <row r="290" spans="1:45" ht="21.95" customHeight="1" x14ac:dyDescent="0.35">
      <c r="A290" s="34"/>
      <c r="B290" s="42"/>
      <c r="C290" s="75"/>
      <c r="D290" s="76"/>
      <c r="E290" s="77"/>
      <c r="F290" s="78"/>
      <c r="G290" s="36"/>
      <c r="H290" s="36"/>
      <c r="I290" s="36"/>
      <c r="J290" s="36"/>
      <c r="K290" s="36"/>
      <c r="L290" s="36"/>
      <c r="M290" s="36"/>
      <c r="N290" s="36"/>
      <c r="O290" s="36"/>
      <c r="P290" s="36"/>
      <c r="Q290" s="36"/>
      <c r="R290" s="36"/>
      <c r="S290" s="36"/>
      <c r="T290" s="36"/>
      <c r="U290" s="36"/>
      <c r="V290" s="36"/>
      <c r="W290" s="36"/>
      <c r="X290" s="36"/>
      <c r="Y290" s="36"/>
      <c r="Z290" s="36"/>
      <c r="AA290" s="42"/>
      <c r="AB290" s="42"/>
      <c r="AC290" s="40"/>
      <c r="AD290" s="40"/>
      <c r="AE290" s="42"/>
      <c r="AF290" s="37"/>
      <c r="AG290" s="36"/>
      <c r="AH290" s="36"/>
      <c r="AI290" s="36"/>
      <c r="AJ290" s="36"/>
      <c r="AK290" s="36"/>
      <c r="AL290" s="36"/>
      <c r="AM290" s="36"/>
      <c r="AN290" s="36"/>
      <c r="AO290" s="36"/>
      <c r="AP290" s="36"/>
      <c r="AQ290" s="36"/>
      <c r="AR290" s="36"/>
      <c r="AS290" s="95"/>
    </row>
    <row r="291" spans="1:45" ht="21.95" customHeight="1" x14ac:dyDescent="0.4">
      <c r="A291" s="34"/>
      <c r="B291" s="42"/>
      <c r="C291" s="59"/>
      <c r="D291" s="60"/>
      <c r="E291" s="61"/>
      <c r="F291" s="45"/>
      <c r="G291" s="36"/>
      <c r="H291" s="36"/>
      <c r="I291" s="36"/>
      <c r="J291" s="36"/>
      <c r="K291" s="36"/>
      <c r="L291" s="36"/>
      <c r="M291" s="36"/>
      <c r="N291" s="36"/>
      <c r="O291" s="36"/>
      <c r="P291" s="36"/>
      <c r="Q291" s="36"/>
      <c r="R291" s="36"/>
      <c r="S291" s="36"/>
      <c r="T291" s="36"/>
      <c r="U291" s="36"/>
      <c r="V291" s="36"/>
      <c r="W291" s="36"/>
      <c r="X291" s="36"/>
      <c r="Y291" s="36"/>
      <c r="Z291" s="36"/>
      <c r="AA291" s="42"/>
      <c r="AB291" s="42"/>
      <c r="AC291" s="40"/>
      <c r="AD291" s="40"/>
      <c r="AE291" s="42"/>
      <c r="AF291" s="37"/>
      <c r="AG291" s="36"/>
      <c r="AH291" s="36"/>
      <c r="AI291" s="36"/>
      <c r="AJ291" s="36"/>
      <c r="AK291" s="36"/>
      <c r="AL291" s="36"/>
      <c r="AM291" s="36"/>
      <c r="AN291" s="36"/>
      <c r="AO291" s="36"/>
      <c r="AP291" s="36"/>
      <c r="AQ291" s="36"/>
      <c r="AR291" s="36"/>
      <c r="AS291" s="95"/>
    </row>
    <row r="292" spans="1:45" ht="21.95" customHeight="1" x14ac:dyDescent="0.4">
      <c r="A292" s="34"/>
      <c r="B292" s="42"/>
      <c r="C292" s="47"/>
      <c r="D292" s="47"/>
      <c r="E292" s="48"/>
      <c r="F292" s="49"/>
      <c r="G292" s="36"/>
      <c r="H292" s="36"/>
      <c r="I292" s="36"/>
      <c r="J292" s="36"/>
      <c r="K292" s="36"/>
      <c r="L292" s="36"/>
      <c r="M292" s="36"/>
      <c r="N292" s="36"/>
      <c r="O292" s="36"/>
      <c r="P292" s="36"/>
      <c r="Q292" s="36"/>
      <c r="R292" s="36"/>
      <c r="S292" s="36"/>
      <c r="T292" s="36"/>
      <c r="U292" s="36"/>
      <c r="V292" s="36"/>
      <c r="W292" s="36"/>
      <c r="X292" s="36"/>
      <c r="Y292" s="36"/>
      <c r="Z292" s="36"/>
      <c r="AA292" s="42"/>
      <c r="AB292" s="42"/>
      <c r="AC292" s="40"/>
      <c r="AD292" s="40"/>
      <c r="AE292" s="42"/>
      <c r="AF292" s="37"/>
      <c r="AG292" s="36"/>
      <c r="AH292" s="36"/>
      <c r="AI292" s="36"/>
      <c r="AJ292" s="36"/>
      <c r="AK292" s="36"/>
      <c r="AL292" s="36"/>
      <c r="AM292" s="36"/>
      <c r="AN292" s="36"/>
      <c r="AO292" s="36"/>
      <c r="AP292" s="36"/>
      <c r="AQ292" s="36"/>
      <c r="AR292" s="36"/>
      <c r="AS292" s="95"/>
    </row>
    <row r="293" spans="1:45" ht="21.95" customHeight="1" x14ac:dyDescent="0.4">
      <c r="A293" s="34"/>
      <c r="B293" s="42"/>
      <c r="C293" s="47"/>
      <c r="D293" s="47"/>
      <c r="E293" s="48"/>
      <c r="F293" s="49"/>
      <c r="G293" s="36"/>
      <c r="H293" s="36"/>
      <c r="I293" s="36"/>
      <c r="J293" s="36"/>
      <c r="K293" s="36"/>
      <c r="L293" s="36"/>
      <c r="M293" s="36"/>
      <c r="N293" s="36"/>
      <c r="O293" s="36"/>
      <c r="P293" s="36"/>
      <c r="Q293" s="36"/>
      <c r="R293" s="36"/>
      <c r="S293" s="36"/>
      <c r="T293" s="36"/>
      <c r="U293" s="36"/>
      <c r="V293" s="36"/>
      <c r="W293" s="36"/>
      <c r="X293" s="36"/>
      <c r="Y293" s="36"/>
      <c r="Z293" s="36"/>
      <c r="AA293" s="42"/>
      <c r="AB293" s="42"/>
      <c r="AC293" s="40"/>
      <c r="AD293" s="40"/>
      <c r="AE293" s="42"/>
      <c r="AF293" s="37"/>
      <c r="AG293" s="36"/>
      <c r="AH293" s="36"/>
      <c r="AI293" s="36"/>
      <c r="AJ293" s="36"/>
      <c r="AK293" s="36"/>
      <c r="AL293" s="36"/>
      <c r="AM293" s="36"/>
      <c r="AN293" s="36"/>
      <c r="AO293" s="36"/>
      <c r="AP293" s="36"/>
      <c r="AQ293" s="36"/>
      <c r="AR293" s="36"/>
      <c r="AS293" s="95"/>
    </row>
    <row r="294" spans="1:45" ht="21.95" customHeight="1" x14ac:dyDescent="0.4">
      <c r="A294" s="34"/>
      <c r="B294" s="42"/>
      <c r="C294" s="47"/>
      <c r="D294" s="47"/>
      <c r="E294" s="48"/>
      <c r="F294" s="49"/>
      <c r="G294" s="36"/>
      <c r="H294" s="36"/>
      <c r="I294" s="36"/>
      <c r="J294" s="36"/>
      <c r="K294" s="36"/>
      <c r="L294" s="36"/>
      <c r="M294" s="36"/>
      <c r="N294" s="36"/>
      <c r="O294" s="36"/>
      <c r="P294" s="36"/>
      <c r="Q294" s="36"/>
      <c r="R294" s="36"/>
      <c r="S294" s="36"/>
      <c r="T294" s="36"/>
      <c r="U294" s="36"/>
      <c r="V294" s="36"/>
      <c r="W294" s="36"/>
      <c r="X294" s="36"/>
      <c r="Y294" s="36"/>
      <c r="Z294" s="36"/>
      <c r="AA294" s="42"/>
      <c r="AB294" s="42"/>
      <c r="AC294" s="40"/>
      <c r="AD294" s="40"/>
      <c r="AE294" s="42"/>
      <c r="AF294" s="37"/>
      <c r="AG294" s="36"/>
      <c r="AH294" s="36"/>
      <c r="AI294" s="36"/>
      <c r="AJ294" s="36"/>
      <c r="AK294" s="36"/>
      <c r="AL294" s="36"/>
      <c r="AM294" s="36"/>
      <c r="AN294" s="36"/>
      <c r="AO294" s="36"/>
      <c r="AP294" s="36"/>
      <c r="AQ294" s="36"/>
      <c r="AR294" s="36"/>
      <c r="AS294" s="95"/>
    </row>
    <row r="295" spans="1:45" ht="21.95" customHeight="1" x14ac:dyDescent="0.4">
      <c r="A295" s="34"/>
      <c r="B295" s="42"/>
      <c r="C295" s="47"/>
      <c r="D295" s="62"/>
      <c r="E295" s="48"/>
      <c r="F295" s="49"/>
      <c r="G295" s="36"/>
      <c r="H295" s="36"/>
      <c r="I295" s="36"/>
      <c r="J295" s="36"/>
      <c r="K295" s="36"/>
      <c r="L295" s="36"/>
      <c r="M295" s="36"/>
      <c r="N295" s="36"/>
      <c r="O295" s="36"/>
      <c r="P295" s="36"/>
      <c r="Q295" s="36"/>
      <c r="R295" s="36"/>
      <c r="S295" s="36"/>
      <c r="T295" s="36"/>
      <c r="U295" s="36"/>
      <c r="V295" s="36"/>
      <c r="W295" s="36"/>
      <c r="X295" s="36"/>
      <c r="Y295" s="36"/>
      <c r="Z295" s="36"/>
      <c r="AA295" s="42"/>
      <c r="AB295" s="42"/>
      <c r="AC295" s="40"/>
      <c r="AD295" s="40"/>
      <c r="AE295" s="42"/>
      <c r="AF295" s="37"/>
      <c r="AG295" s="36"/>
      <c r="AH295" s="36"/>
      <c r="AI295" s="36"/>
      <c r="AJ295" s="36"/>
      <c r="AK295" s="36"/>
      <c r="AL295" s="36"/>
      <c r="AM295" s="36"/>
      <c r="AN295" s="36"/>
      <c r="AO295" s="36"/>
      <c r="AP295" s="36"/>
      <c r="AQ295" s="36"/>
      <c r="AR295" s="36"/>
      <c r="AS295" s="95"/>
    </row>
    <row r="296" spans="1:45" ht="21.95" customHeight="1" x14ac:dyDescent="0.4">
      <c r="A296" s="34"/>
      <c r="B296" s="42"/>
      <c r="C296" s="47"/>
      <c r="D296" s="62"/>
      <c r="E296" s="48"/>
      <c r="F296" s="49"/>
      <c r="G296" s="36"/>
      <c r="H296" s="36"/>
      <c r="I296" s="36"/>
      <c r="J296" s="36"/>
      <c r="K296" s="36"/>
      <c r="L296" s="36"/>
      <c r="M296" s="36"/>
      <c r="N296" s="36"/>
      <c r="O296" s="36"/>
      <c r="P296" s="36"/>
      <c r="Q296" s="36"/>
      <c r="R296" s="36"/>
      <c r="S296" s="36"/>
      <c r="T296" s="36"/>
      <c r="U296" s="36"/>
      <c r="V296" s="36"/>
      <c r="W296" s="36"/>
      <c r="X296" s="36"/>
      <c r="Y296" s="36"/>
      <c r="Z296" s="36"/>
      <c r="AA296" s="42"/>
      <c r="AB296" s="42"/>
      <c r="AC296" s="40"/>
      <c r="AD296" s="40"/>
      <c r="AE296" s="42"/>
      <c r="AF296" s="37"/>
      <c r="AG296" s="36"/>
      <c r="AH296" s="36"/>
      <c r="AI296" s="36"/>
      <c r="AJ296" s="36"/>
      <c r="AK296" s="36"/>
      <c r="AL296" s="36"/>
      <c r="AM296" s="36"/>
      <c r="AN296" s="36"/>
      <c r="AO296" s="36"/>
      <c r="AP296" s="36"/>
      <c r="AQ296" s="36"/>
      <c r="AR296" s="36"/>
      <c r="AS296" s="95"/>
    </row>
    <row r="297" spans="1:45" ht="21.95" customHeight="1" x14ac:dyDescent="0.4">
      <c r="A297" s="34"/>
      <c r="B297" s="42"/>
      <c r="C297" s="47"/>
      <c r="D297" s="62"/>
      <c r="E297" s="48"/>
      <c r="F297" s="49"/>
      <c r="G297" s="36"/>
      <c r="H297" s="36"/>
      <c r="I297" s="36"/>
      <c r="J297" s="36"/>
      <c r="K297" s="36"/>
      <c r="L297" s="36"/>
      <c r="M297" s="36"/>
      <c r="N297" s="36"/>
      <c r="O297" s="36"/>
      <c r="P297" s="36"/>
      <c r="Q297" s="36"/>
      <c r="R297" s="36"/>
      <c r="S297" s="36"/>
      <c r="T297" s="36"/>
      <c r="U297" s="36"/>
      <c r="V297" s="36"/>
      <c r="W297" s="36"/>
      <c r="X297" s="36"/>
      <c r="Y297" s="36"/>
      <c r="Z297" s="36"/>
      <c r="AA297" s="42"/>
      <c r="AB297" s="42"/>
      <c r="AC297" s="40"/>
      <c r="AD297" s="40"/>
      <c r="AE297" s="42"/>
      <c r="AF297" s="37"/>
      <c r="AG297" s="36"/>
      <c r="AH297" s="36"/>
      <c r="AI297" s="36"/>
      <c r="AJ297" s="36"/>
      <c r="AK297" s="36"/>
      <c r="AL297" s="36"/>
      <c r="AM297" s="36"/>
      <c r="AN297" s="36"/>
      <c r="AO297" s="36"/>
      <c r="AP297" s="36"/>
      <c r="AQ297" s="36"/>
      <c r="AR297" s="36"/>
      <c r="AS297" s="95"/>
    </row>
    <row r="298" spans="1:45" ht="21.95" customHeight="1" x14ac:dyDescent="0.4">
      <c r="A298" s="34"/>
      <c r="B298" s="42"/>
      <c r="C298" s="50"/>
      <c r="D298" s="44"/>
      <c r="E298" s="51"/>
      <c r="F298" s="45"/>
      <c r="G298" s="36"/>
      <c r="H298" s="36"/>
      <c r="I298" s="36"/>
      <c r="J298" s="36"/>
      <c r="K298" s="36"/>
      <c r="L298" s="36"/>
      <c r="M298" s="36"/>
      <c r="N298" s="36"/>
      <c r="O298" s="36"/>
      <c r="P298" s="36"/>
      <c r="Q298" s="36"/>
      <c r="R298" s="36"/>
      <c r="S298" s="36"/>
      <c r="T298" s="36"/>
      <c r="U298" s="36"/>
      <c r="V298" s="36"/>
      <c r="W298" s="36"/>
      <c r="X298" s="36"/>
      <c r="Y298" s="36"/>
      <c r="Z298" s="36"/>
      <c r="AA298" s="42"/>
      <c r="AB298" s="42"/>
      <c r="AC298" s="40"/>
      <c r="AD298" s="40"/>
      <c r="AE298" s="42"/>
      <c r="AF298" s="37"/>
      <c r="AG298" s="36"/>
      <c r="AH298" s="36"/>
      <c r="AI298" s="36"/>
      <c r="AJ298" s="36"/>
      <c r="AK298" s="36"/>
      <c r="AL298" s="36"/>
      <c r="AM298" s="36"/>
      <c r="AN298" s="36"/>
      <c r="AO298" s="36"/>
      <c r="AP298" s="36"/>
      <c r="AQ298" s="36"/>
      <c r="AR298" s="36"/>
      <c r="AS298" s="95"/>
    </row>
    <row r="299" spans="1:45" ht="21.95" customHeight="1" x14ac:dyDescent="0.4">
      <c r="A299" s="34"/>
      <c r="B299" s="42"/>
      <c r="C299" s="50"/>
      <c r="D299" s="44"/>
      <c r="E299" s="51"/>
      <c r="F299" s="45"/>
      <c r="G299" s="36"/>
      <c r="H299" s="36"/>
      <c r="I299" s="36"/>
      <c r="J299" s="36"/>
      <c r="K299" s="36"/>
      <c r="L299" s="36"/>
      <c r="M299" s="36"/>
      <c r="N299" s="36"/>
      <c r="O299" s="36"/>
      <c r="P299" s="36"/>
      <c r="Q299" s="36"/>
      <c r="R299" s="36"/>
      <c r="S299" s="36"/>
      <c r="T299" s="36"/>
      <c r="U299" s="36"/>
      <c r="V299" s="36"/>
      <c r="W299" s="36"/>
      <c r="X299" s="36"/>
      <c r="Y299" s="36"/>
      <c r="Z299" s="36"/>
      <c r="AA299" s="42"/>
      <c r="AB299" s="42"/>
      <c r="AC299" s="40"/>
      <c r="AD299" s="40"/>
      <c r="AE299" s="42"/>
      <c r="AF299" s="37"/>
      <c r="AG299" s="36"/>
      <c r="AH299" s="36"/>
      <c r="AI299" s="36"/>
      <c r="AJ299" s="36"/>
      <c r="AK299" s="36"/>
      <c r="AL299" s="36"/>
      <c r="AM299" s="36"/>
      <c r="AN299" s="36"/>
      <c r="AO299" s="36"/>
      <c r="AP299" s="36"/>
      <c r="AQ299" s="36"/>
      <c r="AR299" s="36"/>
      <c r="AS299" s="95"/>
    </row>
    <row r="300" spans="1:45" ht="21.95" customHeight="1" x14ac:dyDescent="0.4">
      <c r="A300" s="34"/>
      <c r="B300" s="42"/>
      <c r="C300" s="50"/>
      <c r="D300" s="44"/>
      <c r="E300" s="51"/>
      <c r="F300" s="45"/>
      <c r="G300" s="36"/>
      <c r="H300" s="36"/>
      <c r="I300" s="36"/>
      <c r="J300" s="36"/>
      <c r="K300" s="36"/>
      <c r="L300" s="36"/>
      <c r="M300" s="36"/>
      <c r="N300" s="36"/>
      <c r="O300" s="36"/>
      <c r="P300" s="36"/>
      <c r="Q300" s="36"/>
      <c r="R300" s="36"/>
      <c r="S300" s="36"/>
      <c r="T300" s="36"/>
      <c r="U300" s="36"/>
      <c r="V300" s="36"/>
      <c r="W300" s="36"/>
      <c r="X300" s="36"/>
      <c r="Y300" s="36"/>
      <c r="Z300" s="36"/>
      <c r="AA300" s="42"/>
      <c r="AB300" s="42"/>
      <c r="AC300" s="40"/>
      <c r="AD300" s="40"/>
      <c r="AE300" s="42"/>
      <c r="AF300" s="37"/>
      <c r="AG300" s="36"/>
      <c r="AH300" s="36"/>
      <c r="AI300" s="36"/>
      <c r="AJ300" s="36"/>
      <c r="AK300" s="36"/>
      <c r="AL300" s="36"/>
      <c r="AM300" s="36"/>
      <c r="AN300" s="36"/>
      <c r="AO300" s="36"/>
      <c r="AP300" s="36"/>
      <c r="AQ300" s="36"/>
      <c r="AR300" s="36"/>
      <c r="AS300" s="95"/>
    </row>
    <row r="301" spans="1:45" ht="21.95" customHeight="1" x14ac:dyDescent="0.4">
      <c r="A301" s="34"/>
      <c r="B301" s="42"/>
      <c r="C301" s="50"/>
      <c r="D301" s="44"/>
      <c r="E301" s="51"/>
      <c r="F301" s="45"/>
      <c r="G301" s="36"/>
      <c r="H301" s="36"/>
      <c r="I301" s="36"/>
      <c r="J301" s="36"/>
      <c r="K301" s="36"/>
      <c r="L301" s="36"/>
      <c r="M301" s="36"/>
      <c r="N301" s="36"/>
      <c r="O301" s="36"/>
      <c r="P301" s="36"/>
      <c r="Q301" s="36"/>
      <c r="R301" s="36"/>
      <c r="S301" s="36"/>
      <c r="T301" s="36"/>
      <c r="U301" s="36"/>
      <c r="V301" s="36"/>
      <c r="W301" s="36"/>
      <c r="X301" s="36"/>
      <c r="Y301" s="36"/>
      <c r="Z301" s="36"/>
      <c r="AA301" s="42"/>
      <c r="AB301" s="42"/>
      <c r="AC301" s="40"/>
      <c r="AD301" s="40"/>
      <c r="AE301" s="42"/>
      <c r="AF301" s="37"/>
      <c r="AG301" s="36"/>
      <c r="AH301" s="36"/>
      <c r="AI301" s="36"/>
      <c r="AJ301" s="36"/>
      <c r="AK301" s="36"/>
      <c r="AL301" s="36"/>
      <c r="AM301" s="36"/>
      <c r="AN301" s="36"/>
      <c r="AO301" s="36"/>
      <c r="AP301" s="36"/>
      <c r="AQ301" s="36"/>
      <c r="AR301" s="36"/>
      <c r="AS301" s="95"/>
    </row>
    <row r="302" spans="1:45" ht="21.95" customHeight="1" x14ac:dyDescent="0.4">
      <c r="A302" s="34"/>
      <c r="B302" s="42"/>
      <c r="C302" s="47"/>
      <c r="D302" s="47"/>
      <c r="E302" s="48"/>
      <c r="F302" s="49"/>
      <c r="G302" s="36"/>
      <c r="H302" s="36"/>
      <c r="I302" s="36"/>
      <c r="J302" s="36"/>
      <c r="K302" s="36"/>
      <c r="L302" s="36"/>
      <c r="M302" s="36"/>
      <c r="N302" s="36"/>
      <c r="O302" s="36"/>
      <c r="P302" s="36"/>
      <c r="Q302" s="36"/>
      <c r="R302" s="36"/>
      <c r="S302" s="36"/>
      <c r="T302" s="36"/>
      <c r="U302" s="36"/>
      <c r="V302" s="36"/>
      <c r="W302" s="36"/>
      <c r="X302" s="36"/>
      <c r="Y302" s="36"/>
      <c r="Z302" s="36"/>
      <c r="AA302" s="42"/>
      <c r="AB302" s="42"/>
      <c r="AC302" s="40"/>
      <c r="AD302" s="40"/>
      <c r="AE302" s="42"/>
      <c r="AF302" s="37"/>
      <c r="AG302" s="36"/>
      <c r="AH302" s="36"/>
      <c r="AI302" s="36"/>
      <c r="AJ302" s="36"/>
      <c r="AK302" s="36"/>
      <c r="AL302" s="36"/>
      <c r="AM302" s="36"/>
      <c r="AN302" s="36"/>
      <c r="AO302" s="36"/>
      <c r="AP302" s="36"/>
      <c r="AQ302" s="36"/>
      <c r="AR302" s="36"/>
      <c r="AS302" s="95"/>
    </row>
    <row r="303" spans="1:45" ht="21.95" customHeight="1" x14ac:dyDescent="0.4">
      <c r="A303" s="34"/>
      <c r="B303" s="42"/>
      <c r="C303" s="52"/>
      <c r="D303" s="53"/>
      <c r="E303" s="54"/>
      <c r="F303" s="55"/>
      <c r="G303" s="36"/>
      <c r="H303" s="36"/>
      <c r="I303" s="36"/>
      <c r="J303" s="36"/>
      <c r="K303" s="36"/>
      <c r="L303" s="36"/>
      <c r="M303" s="36"/>
      <c r="N303" s="36"/>
      <c r="O303" s="36"/>
      <c r="P303" s="36"/>
      <c r="Q303" s="36"/>
      <c r="R303" s="36"/>
      <c r="S303" s="36"/>
      <c r="T303" s="36"/>
      <c r="U303" s="36"/>
      <c r="V303" s="36"/>
      <c r="W303" s="36"/>
      <c r="X303" s="36"/>
      <c r="Y303" s="36"/>
      <c r="Z303" s="36"/>
      <c r="AA303" s="42"/>
      <c r="AB303" s="42"/>
      <c r="AC303" s="40"/>
      <c r="AD303" s="40"/>
      <c r="AE303" s="42"/>
      <c r="AF303" s="37"/>
      <c r="AG303" s="36"/>
      <c r="AH303" s="36"/>
      <c r="AI303" s="36"/>
      <c r="AJ303" s="36"/>
      <c r="AK303" s="36"/>
      <c r="AL303" s="36"/>
      <c r="AM303" s="36"/>
      <c r="AN303" s="36"/>
      <c r="AO303" s="36"/>
      <c r="AP303" s="36"/>
      <c r="AQ303" s="36"/>
      <c r="AR303" s="36"/>
      <c r="AS303" s="95"/>
    </row>
    <row r="304" spans="1:45" ht="21.95" customHeight="1" x14ac:dyDescent="0.35">
      <c r="A304" s="34"/>
      <c r="B304" s="42"/>
      <c r="C304" s="75"/>
      <c r="D304" s="76"/>
      <c r="E304" s="77"/>
      <c r="F304" s="78"/>
      <c r="G304" s="36"/>
      <c r="H304" s="36"/>
      <c r="I304" s="36"/>
      <c r="J304" s="36"/>
      <c r="K304" s="36"/>
      <c r="L304" s="36"/>
      <c r="M304" s="36"/>
      <c r="N304" s="36"/>
      <c r="O304" s="36"/>
      <c r="P304" s="36"/>
      <c r="Q304" s="36"/>
      <c r="R304" s="36"/>
      <c r="S304" s="36"/>
      <c r="T304" s="36"/>
      <c r="U304" s="36"/>
      <c r="V304" s="36"/>
      <c r="W304" s="36"/>
      <c r="X304" s="36"/>
      <c r="Y304" s="36"/>
      <c r="Z304" s="36"/>
      <c r="AA304" s="42"/>
      <c r="AB304" s="42"/>
      <c r="AC304" s="40"/>
      <c r="AD304" s="40"/>
      <c r="AE304" s="42"/>
      <c r="AF304" s="37"/>
      <c r="AG304" s="36"/>
      <c r="AH304" s="36"/>
      <c r="AI304" s="36"/>
      <c r="AJ304" s="36"/>
      <c r="AK304" s="36"/>
      <c r="AL304" s="36"/>
      <c r="AM304" s="36"/>
      <c r="AN304" s="36"/>
      <c r="AO304" s="36"/>
      <c r="AP304" s="36"/>
      <c r="AQ304" s="36"/>
      <c r="AR304" s="36"/>
      <c r="AS304" s="95"/>
    </row>
    <row r="305" spans="1:45" ht="21.95" customHeight="1" x14ac:dyDescent="0.4">
      <c r="A305" s="34"/>
      <c r="B305" s="42"/>
      <c r="C305" s="59"/>
      <c r="D305" s="60"/>
      <c r="E305" s="61"/>
      <c r="F305" s="45"/>
      <c r="G305" s="36"/>
      <c r="H305" s="36"/>
      <c r="I305" s="36"/>
      <c r="J305" s="36"/>
      <c r="K305" s="36"/>
      <c r="L305" s="36"/>
      <c r="M305" s="36"/>
      <c r="N305" s="36"/>
      <c r="O305" s="36"/>
      <c r="P305" s="36"/>
      <c r="Q305" s="36"/>
      <c r="R305" s="36"/>
      <c r="S305" s="36"/>
      <c r="T305" s="36"/>
      <c r="U305" s="36"/>
      <c r="V305" s="36"/>
      <c r="W305" s="36"/>
      <c r="X305" s="36"/>
      <c r="Y305" s="36"/>
      <c r="Z305" s="36"/>
      <c r="AA305" s="42"/>
      <c r="AB305" s="42"/>
      <c r="AC305" s="40"/>
      <c r="AD305" s="40"/>
      <c r="AE305" s="42"/>
      <c r="AF305" s="37"/>
      <c r="AG305" s="36"/>
      <c r="AH305" s="36"/>
      <c r="AI305" s="36"/>
      <c r="AJ305" s="36"/>
      <c r="AK305" s="36"/>
      <c r="AL305" s="36"/>
      <c r="AM305" s="36"/>
      <c r="AN305" s="36"/>
      <c r="AO305" s="36"/>
      <c r="AP305" s="36"/>
      <c r="AQ305" s="36"/>
      <c r="AR305" s="36"/>
      <c r="AS305" s="95"/>
    </row>
    <row r="306" spans="1:45" ht="21.95" customHeight="1" x14ac:dyDescent="0.4">
      <c r="A306" s="34"/>
      <c r="B306" s="42"/>
      <c r="C306" s="47"/>
      <c r="D306" s="62"/>
      <c r="E306" s="48"/>
      <c r="F306" s="49"/>
      <c r="G306" s="36"/>
      <c r="H306" s="36"/>
      <c r="I306" s="36"/>
      <c r="J306" s="36"/>
      <c r="K306" s="36"/>
      <c r="L306" s="36"/>
      <c r="M306" s="36"/>
      <c r="N306" s="36"/>
      <c r="O306" s="36"/>
      <c r="P306" s="36"/>
      <c r="Q306" s="36"/>
      <c r="R306" s="36"/>
      <c r="S306" s="36"/>
      <c r="T306" s="36"/>
      <c r="U306" s="36"/>
      <c r="V306" s="36"/>
      <c r="W306" s="36"/>
      <c r="X306" s="36"/>
      <c r="Y306" s="36"/>
      <c r="Z306" s="36"/>
      <c r="AA306" s="42"/>
      <c r="AB306" s="42"/>
      <c r="AC306" s="40"/>
      <c r="AD306" s="40"/>
      <c r="AE306" s="42"/>
      <c r="AF306" s="37"/>
      <c r="AG306" s="36"/>
      <c r="AH306" s="36"/>
      <c r="AI306" s="36"/>
      <c r="AJ306" s="36"/>
      <c r="AK306" s="36"/>
      <c r="AL306" s="36"/>
      <c r="AM306" s="36"/>
      <c r="AN306" s="36"/>
      <c r="AO306" s="36"/>
      <c r="AP306" s="36"/>
      <c r="AQ306" s="36"/>
      <c r="AR306" s="36"/>
      <c r="AS306" s="95"/>
    </row>
    <row r="307" spans="1:45" ht="21.95" customHeight="1" x14ac:dyDescent="0.4">
      <c r="A307" s="34"/>
      <c r="B307" s="42"/>
      <c r="C307" s="50"/>
      <c r="D307" s="44"/>
      <c r="E307" s="79"/>
      <c r="F307" s="45"/>
      <c r="G307" s="36"/>
      <c r="H307" s="36"/>
      <c r="I307" s="36"/>
      <c r="J307" s="36"/>
      <c r="K307" s="36"/>
      <c r="L307" s="36"/>
      <c r="M307" s="36"/>
      <c r="N307" s="36"/>
      <c r="O307" s="36"/>
      <c r="P307" s="36"/>
      <c r="Q307" s="36"/>
      <c r="R307" s="36"/>
      <c r="S307" s="36"/>
      <c r="T307" s="36"/>
      <c r="U307" s="36"/>
      <c r="V307" s="36"/>
      <c r="W307" s="36"/>
      <c r="X307" s="36"/>
      <c r="Y307" s="36"/>
      <c r="Z307" s="36"/>
      <c r="AA307" s="42"/>
      <c r="AB307" s="42"/>
      <c r="AC307" s="40"/>
      <c r="AD307" s="40"/>
      <c r="AE307" s="42"/>
      <c r="AF307" s="37"/>
      <c r="AG307" s="36"/>
      <c r="AH307" s="36"/>
      <c r="AI307" s="36"/>
      <c r="AJ307" s="36"/>
      <c r="AK307" s="36"/>
      <c r="AL307" s="36"/>
      <c r="AM307" s="36"/>
      <c r="AN307" s="36"/>
      <c r="AO307" s="36"/>
      <c r="AP307" s="36"/>
      <c r="AQ307" s="36"/>
      <c r="AR307" s="36"/>
      <c r="AS307" s="95"/>
    </row>
    <row r="308" spans="1:45" ht="21.95" customHeight="1" x14ac:dyDescent="0.4">
      <c r="A308" s="34"/>
      <c r="B308" s="42"/>
      <c r="C308" s="50"/>
      <c r="D308" s="44"/>
      <c r="E308" s="79"/>
      <c r="F308" s="45"/>
      <c r="G308" s="36"/>
      <c r="H308" s="36"/>
      <c r="I308" s="36"/>
      <c r="J308" s="36"/>
      <c r="K308" s="36"/>
      <c r="L308" s="36"/>
      <c r="M308" s="36"/>
      <c r="N308" s="36"/>
      <c r="O308" s="36"/>
      <c r="P308" s="36"/>
      <c r="Q308" s="36"/>
      <c r="R308" s="36"/>
      <c r="S308" s="36"/>
      <c r="T308" s="36"/>
      <c r="U308" s="36"/>
      <c r="V308" s="36"/>
      <c r="W308" s="36"/>
      <c r="X308" s="36"/>
      <c r="Y308" s="36"/>
      <c r="Z308" s="36"/>
      <c r="AA308" s="42"/>
      <c r="AB308" s="42"/>
      <c r="AC308" s="40"/>
      <c r="AD308" s="40"/>
      <c r="AE308" s="42"/>
      <c r="AF308" s="37"/>
      <c r="AG308" s="36"/>
      <c r="AH308" s="36"/>
      <c r="AI308" s="36"/>
      <c r="AJ308" s="36"/>
      <c r="AK308" s="36"/>
      <c r="AL308" s="36"/>
      <c r="AM308" s="36"/>
      <c r="AN308" s="36"/>
      <c r="AO308" s="36"/>
      <c r="AP308" s="36"/>
      <c r="AQ308" s="36"/>
      <c r="AR308" s="36"/>
      <c r="AS308" s="95"/>
    </row>
    <row r="309" spans="1:45" ht="21.95" customHeight="1" x14ac:dyDescent="0.4">
      <c r="A309" s="34"/>
      <c r="B309" s="42"/>
      <c r="C309" s="50"/>
      <c r="D309" s="50"/>
      <c r="E309" s="79"/>
      <c r="F309" s="45"/>
      <c r="G309" s="36"/>
      <c r="H309" s="36"/>
      <c r="I309" s="36"/>
      <c r="J309" s="36"/>
      <c r="K309" s="36"/>
      <c r="L309" s="36"/>
      <c r="M309" s="36"/>
      <c r="N309" s="36"/>
      <c r="O309" s="36"/>
      <c r="P309" s="36"/>
      <c r="Q309" s="36"/>
      <c r="R309" s="36"/>
      <c r="S309" s="36"/>
      <c r="T309" s="36"/>
      <c r="U309" s="36"/>
      <c r="V309" s="36"/>
      <c r="W309" s="36"/>
      <c r="X309" s="36"/>
      <c r="Y309" s="36"/>
      <c r="Z309" s="36"/>
      <c r="AA309" s="42"/>
      <c r="AB309" s="42"/>
      <c r="AC309" s="40"/>
      <c r="AD309" s="40"/>
      <c r="AE309" s="42"/>
      <c r="AF309" s="37"/>
      <c r="AG309" s="36"/>
      <c r="AH309" s="36"/>
      <c r="AI309" s="36"/>
      <c r="AJ309" s="36"/>
      <c r="AK309" s="36"/>
      <c r="AL309" s="36"/>
      <c r="AM309" s="36"/>
      <c r="AN309" s="36"/>
      <c r="AO309" s="36"/>
      <c r="AP309" s="36"/>
      <c r="AQ309" s="36"/>
      <c r="AR309" s="36"/>
      <c r="AS309" s="95"/>
    </row>
    <row r="310" spans="1:45" ht="21.95" customHeight="1" x14ac:dyDescent="0.4">
      <c r="A310" s="34"/>
      <c r="B310" s="42"/>
      <c r="C310" s="50"/>
      <c r="D310" s="50"/>
      <c r="E310" s="79"/>
      <c r="F310" s="45"/>
      <c r="G310" s="36"/>
      <c r="H310" s="36"/>
      <c r="I310" s="36"/>
      <c r="J310" s="36"/>
      <c r="K310" s="36"/>
      <c r="L310" s="36"/>
      <c r="M310" s="36"/>
      <c r="N310" s="36"/>
      <c r="O310" s="36"/>
      <c r="P310" s="36"/>
      <c r="Q310" s="36"/>
      <c r="R310" s="36"/>
      <c r="S310" s="36"/>
      <c r="T310" s="36"/>
      <c r="U310" s="36"/>
      <c r="V310" s="36"/>
      <c r="W310" s="36"/>
      <c r="X310" s="36"/>
      <c r="Y310" s="36"/>
      <c r="Z310" s="36"/>
      <c r="AA310" s="42"/>
      <c r="AB310" s="42"/>
      <c r="AC310" s="40"/>
      <c r="AD310" s="40"/>
      <c r="AE310" s="42"/>
      <c r="AF310" s="37"/>
      <c r="AG310" s="36"/>
      <c r="AH310" s="36"/>
      <c r="AI310" s="36"/>
      <c r="AJ310" s="36"/>
      <c r="AK310" s="36"/>
      <c r="AL310" s="36"/>
      <c r="AM310" s="36"/>
      <c r="AN310" s="36"/>
      <c r="AO310" s="36"/>
      <c r="AP310" s="36"/>
      <c r="AQ310" s="36"/>
      <c r="AR310" s="36"/>
      <c r="AS310" s="95"/>
    </row>
    <row r="311" spans="1:45" ht="21.95" customHeight="1" x14ac:dyDescent="0.4">
      <c r="A311" s="34"/>
      <c r="B311" s="42"/>
      <c r="C311" s="50"/>
      <c r="D311" s="50"/>
      <c r="E311" s="79"/>
      <c r="F311" s="45"/>
      <c r="G311" s="36"/>
      <c r="H311" s="36"/>
      <c r="I311" s="36"/>
      <c r="J311" s="36"/>
      <c r="K311" s="36"/>
      <c r="L311" s="36"/>
      <c r="M311" s="36"/>
      <c r="N311" s="36"/>
      <c r="O311" s="36"/>
      <c r="P311" s="36"/>
      <c r="Q311" s="36"/>
      <c r="R311" s="36"/>
      <c r="S311" s="36"/>
      <c r="T311" s="36"/>
      <c r="U311" s="36"/>
      <c r="V311" s="36"/>
      <c r="W311" s="36"/>
      <c r="X311" s="36"/>
      <c r="Y311" s="36"/>
      <c r="Z311" s="36"/>
      <c r="AA311" s="42"/>
      <c r="AB311" s="42"/>
      <c r="AC311" s="40"/>
      <c r="AD311" s="40"/>
      <c r="AE311" s="42"/>
      <c r="AF311" s="37"/>
      <c r="AG311" s="36"/>
      <c r="AH311" s="36"/>
      <c r="AI311" s="36"/>
      <c r="AJ311" s="36"/>
      <c r="AK311" s="36"/>
      <c r="AL311" s="36"/>
      <c r="AM311" s="36"/>
      <c r="AN311" s="36"/>
      <c r="AO311" s="36"/>
      <c r="AP311" s="36"/>
      <c r="AQ311" s="36"/>
      <c r="AR311" s="36"/>
      <c r="AS311" s="95"/>
    </row>
    <row r="312" spans="1:45" ht="21.95" customHeight="1" x14ac:dyDescent="0.4">
      <c r="A312" s="34"/>
      <c r="B312" s="42"/>
      <c r="C312" s="47"/>
      <c r="D312" s="62"/>
      <c r="E312" s="48"/>
      <c r="F312" s="49"/>
      <c r="G312" s="36"/>
      <c r="H312" s="36"/>
      <c r="I312" s="36"/>
      <c r="J312" s="36"/>
      <c r="K312" s="36"/>
      <c r="L312" s="36"/>
      <c r="M312" s="36"/>
      <c r="N312" s="36"/>
      <c r="O312" s="36"/>
      <c r="P312" s="36"/>
      <c r="Q312" s="36"/>
      <c r="R312" s="36"/>
      <c r="S312" s="36"/>
      <c r="T312" s="36"/>
      <c r="U312" s="36"/>
      <c r="V312" s="36"/>
      <c r="W312" s="36"/>
      <c r="X312" s="36"/>
      <c r="Y312" s="36"/>
      <c r="Z312" s="36"/>
      <c r="AA312" s="42"/>
      <c r="AB312" s="42"/>
      <c r="AC312" s="40"/>
      <c r="AD312" s="40"/>
      <c r="AE312" s="42"/>
      <c r="AF312" s="37"/>
      <c r="AG312" s="36"/>
      <c r="AH312" s="36"/>
      <c r="AI312" s="36"/>
      <c r="AJ312" s="36"/>
      <c r="AK312" s="36"/>
      <c r="AL312" s="36"/>
      <c r="AM312" s="36"/>
      <c r="AN312" s="36"/>
      <c r="AO312" s="36"/>
      <c r="AP312" s="36"/>
      <c r="AQ312" s="36"/>
      <c r="AR312" s="36"/>
      <c r="AS312" s="95"/>
    </row>
    <row r="313" spans="1:45" ht="21.95" customHeight="1" x14ac:dyDescent="0.4">
      <c r="A313" s="34"/>
      <c r="B313" s="42"/>
      <c r="C313" s="50"/>
      <c r="D313" s="44"/>
      <c r="E313" s="79"/>
      <c r="F313" s="45"/>
      <c r="G313" s="36"/>
      <c r="H313" s="36"/>
      <c r="I313" s="36"/>
      <c r="J313" s="36"/>
      <c r="K313" s="36"/>
      <c r="L313" s="36"/>
      <c r="M313" s="36"/>
      <c r="N313" s="36"/>
      <c r="O313" s="36"/>
      <c r="P313" s="36"/>
      <c r="Q313" s="36"/>
      <c r="R313" s="36"/>
      <c r="S313" s="36"/>
      <c r="T313" s="36"/>
      <c r="U313" s="36"/>
      <c r="V313" s="36"/>
      <c r="W313" s="36"/>
      <c r="X313" s="36"/>
      <c r="Y313" s="36"/>
      <c r="Z313" s="36"/>
      <c r="AA313" s="42"/>
      <c r="AB313" s="42"/>
      <c r="AC313" s="40"/>
      <c r="AD313" s="40"/>
      <c r="AE313" s="42"/>
      <c r="AF313" s="37"/>
      <c r="AG313" s="36"/>
      <c r="AH313" s="36"/>
      <c r="AI313" s="36"/>
      <c r="AJ313" s="36"/>
      <c r="AK313" s="36"/>
      <c r="AL313" s="36"/>
      <c r="AM313" s="36"/>
      <c r="AN313" s="36"/>
      <c r="AO313" s="36"/>
      <c r="AP313" s="36"/>
      <c r="AQ313" s="36"/>
      <c r="AR313" s="36"/>
      <c r="AS313" s="95"/>
    </row>
    <row r="314" spans="1:45" ht="21.95" customHeight="1" x14ac:dyDescent="0.4">
      <c r="A314" s="34"/>
      <c r="B314" s="42"/>
      <c r="C314" s="50"/>
      <c r="D314" s="50"/>
      <c r="E314" s="79"/>
      <c r="F314" s="45"/>
      <c r="G314" s="36"/>
      <c r="H314" s="36"/>
      <c r="I314" s="36"/>
      <c r="J314" s="36"/>
      <c r="K314" s="36"/>
      <c r="L314" s="36"/>
      <c r="M314" s="36"/>
      <c r="N314" s="36"/>
      <c r="O314" s="36"/>
      <c r="P314" s="36"/>
      <c r="Q314" s="36"/>
      <c r="R314" s="36"/>
      <c r="S314" s="36"/>
      <c r="T314" s="36"/>
      <c r="U314" s="36"/>
      <c r="V314" s="36"/>
      <c r="W314" s="36"/>
      <c r="X314" s="36"/>
      <c r="Y314" s="36"/>
      <c r="Z314" s="36"/>
      <c r="AA314" s="42"/>
      <c r="AB314" s="42"/>
      <c r="AC314" s="40"/>
      <c r="AD314" s="40"/>
      <c r="AE314" s="42"/>
      <c r="AF314" s="37"/>
      <c r="AG314" s="36"/>
      <c r="AH314" s="36"/>
      <c r="AI314" s="36"/>
      <c r="AJ314" s="36"/>
      <c r="AK314" s="36"/>
      <c r="AL314" s="36"/>
      <c r="AM314" s="36"/>
      <c r="AN314" s="36"/>
      <c r="AO314" s="36"/>
      <c r="AP314" s="36"/>
      <c r="AQ314" s="36"/>
      <c r="AR314" s="36"/>
      <c r="AS314" s="95"/>
    </row>
    <row r="315" spans="1:45" ht="21.95" customHeight="1" x14ac:dyDescent="0.4">
      <c r="A315" s="34"/>
      <c r="B315" s="42"/>
      <c r="C315" s="50"/>
      <c r="D315" s="50"/>
      <c r="E315" s="79"/>
      <c r="F315" s="45"/>
      <c r="G315" s="36"/>
      <c r="H315" s="36"/>
      <c r="I315" s="36"/>
      <c r="J315" s="36"/>
      <c r="K315" s="36"/>
      <c r="L315" s="36"/>
      <c r="M315" s="36"/>
      <c r="N315" s="36"/>
      <c r="O315" s="36"/>
      <c r="P315" s="36"/>
      <c r="Q315" s="36"/>
      <c r="R315" s="36"/>
      <c r="S315" s="36"/>
      <c r="T315" s="36"/>
      <c r="U315" s="36"/>
      <c r="V315" s="36"/>
      <c r="W315" s="36"/>
      <c r="X315" s="36"/>
      <c r="Y315" s="36"/>
      <c r="Z315" s="36"/>
      <c r="AA315" s="42"/>
      <c r="AB315" s="42"/>
      <c r="AC315" s="40"/>
      <c r="AD315" s="40"/>
      <c r="AE315" s="42"/>
      <c r="AF315" s="37"/>
      <c r="AG315" s="36"/>
      <c r="AH315" s="36"/>
      <c r="AI315" s="36"/>
      <c r="AJ315" s="36"/>
      <c r="AK315" s="36"/>
      <c r="AL315" s="36"/>
      <c r="AM315" s="36"/>
      <c r="AN315" s="36"/>
      <c r="AO315" s="36"/>
      <c r="AP315" s="36"/>
      <c r="AQ315" s="36"/>
      <c r="AR315" s="36"/>
      <c r="AS315" s="95"/>
    </row>
    <row r="316" spans="1:45" ht="21.95" customHeight="1" x14ac:dyDescent="0.4">
      <c r="A316" s="34"/>
      <c r="B316" s="42"/>
      <c r="C316" s="50"/>
      <c r="D316" s="50"/>
      <c r="E316" s="79"/>
      <c r="F316" s="45"/>
      <c r="G316" s="36"/>
      <c r="H316" s="36"/>
      <c r="I316" s="36"/>
      <c r="J316" s="36"/>
      <c r="K316" s="36"/>
      <c r="L316" s="36"/>
      <c r="M316" s="36"/>
      <c r="N316" s="36"/>
      <c r="O316" s="36"/>
      <c r="P316" s="36"/>
      <c r="Q316" s="36"/>
      <c r="R316" s="36"/>
      <c r="S316" s="36"/>
      <c r="T316" s="36"/>
      <c r="U316" s="36"/>
      <c r="V316" s="36"/>
      <c r="W316" s="36"/>
      <c r="X316" s="36"/>
      <c r="Y316" s="36"/>
      <c r="Z316" s="36"/>
      <c r="AA316" s="42"/>
      <c r="AB316" s="42"/>
      <c r="AC316" s="40"/>
      <c r="AD316" s="40"/>
      <c r="AE316" s="42"/>
      <c r="AF316" s="37"/>
      <c r="AG316" s="36"/>
      <c r="AH316" s="36"/>
      <c r="AI316" s="36"/>
      <c r="AJ316" s="36"/>
      <c r="AK316" s="36"/>
      <c r="AL316" s="36"/>
      <c r="AM316" s="36"/>
      <c r="AN316" s="36"/>
      <c r="AO316" s="36"/>
      <c r="AP316" s="36"/>
      <c r="AQ316" s="36"/>
      <c r="AR316" s="36"/>
      <c r="AS316" s="95"/>
    </row>
    <row r="317" spans="1:45" ht="21.95" customHeight="1" x14ac:dyDescent="0.4">
      <c r="A317" s="34"/>
      <c r="B317" s="42"/>
      <c r="C317" s="52"/>
      <c r="D317" s="53"/>
      <c r="E317" s="54"/>
      <c r="F317" s="55"/>
      <c r="G317" s="36"/>
      <c r="H317" s="36"/>
      <c r="I317" s="36"/>
      <c r="J317" s="36"/>
      <c r="K317" s="36"/>
      <c r="L317" s="36"/>
      <c r="M317" s="36"/>
      <c r="N317" s="36"/>
      <c r="O317" s="36"/>
      <c r="P317" s="36"/>
      <c r="Q317" s="36"/>
      <c r="R317" s="36"/>
      <c r="S317" s="36"/>
      <c r="T317" s="36"/>
      <c r="U317" s="36"/>
      <c r="V317" s="36"/>
      <c r="W317" s="36"/>
      <c r="X317" s="36"/>
      <c r="Y317" s="36"/>
      <c r="Z317" s="36"/>
      <c r="AA317" s="42"/>
      <c r="AB317" s="42"/>
      <c r="AC317" s="40"/>
      <c r="AD317" s="40"/>
      <c r="AE317" s="42"/>
      <c r="AF317" s="37"/>
      <c r="AG317" s="36"/>
      <c r="AH317" s="36"/>
      <c r="AI317" s="36"/>
      <c r="AJ317" s="36"/>
      <c r="AK317" s="36"/>
      <c r="AL317" s="36"/>
      <c r="AM317" s="36"/>
      <c r="AN317" s="36"/>
      <c r="AO317" s="36"/>
      <c r="AP317" s="36"/>
      <c r="AQ317" s="36"/>
      <c r="AR317" s="36"/>
      <c r="AS317" s="95"/>
    </row>
    <row r="318" spans="1:45" ht="21.95" customHeight="1" x14ac:dyDescent="0.35">
      <c r="A318" s="34"/>
      <c r="B318" s="42"/>
      <c r="C318" s="75"/>
      <c r="D318" s="76"/>
      <c r="E318" s="77"/>
      <c r="F318" s="78"/>
      <c r="G318" s="36"/>
      <c r="H318" s="36"/>
      <c r="I318" s="36"/>
      <c r="J318" s="36"/>
      <c r="K318" s="36"/>
      <c r="L318" s="36"/>
      <c r="M318" s="36"/>
      <c r="N318" s="36"/>
      <c r="O318" s="36"/>
      <c r="P318" s="36"/>
      <c r="Q318" s="36"/>
      <c r="R318" s="36"/>
      <c r="S318" s="36"/>
      <c r="T318" s="36"/>
      <c r="U318" s="36"/>
      <c r="V318" s="36"/>
      <c r="W318" s="36"/>
      <c r="X318" s="36"/>
      <c r="Y318" s="36"/>
      <c r="Z318" s="36"/>
      <c r="AA318" s="42"/>
      <c r="AB318" s="42"/>
      <c r="AC318" s="40"/>
      <c r="AD318" s="40"/>
      <c r="AE318" s="42"/>
      <c r="AF318" s="37"/>
      <c r="AG318" s="36"/>
      <c r="AH318" s="36"/>
      <c r="AI318" s="36"/>
      <c r="AJ318" s="36"/>
      <c r="AK318" s="36"/>
      <c r="AL318" s="36"/>
      <c r="AM318" s="36"/>
      <c r="AN318" s="36"/>
      <c r="AO318" s="36"/>
      <c r="AP318" s="36"/>
      <c r="AQ318" s="36"/>
      <c r="AR318" s="36"/>
      <c r="AS318" s="95"/>
    </row>
    <row r="319" spans="1:45" ht="21.95" customHeight="1" x14ac:dyDescent="0.4">
      <c r="A319" s="34"/>
      <c r="B319" s="42"/>
      <c r="C319" s="59"/>
      <c r="D319" s="60"/>
      <c r="E319" s="61"/>
      <c r="F319" s="45"/>
      <c r="G319" s="36"/>
      <c r="H319" s="36"/>
      <c r="I319" s="36"/>
      <c r="J319" s="36"/>
      <c r="K319" s="36"/>
      <c r="L319" s="36"/>
      <c r="M319" s="36"/>
      <c r="N319" s="36"/>
      <c r="O319" s="36"/>
      <c r="P319" s="36"/>
      <c r="Q319" s="36"/>
      <c r="R319" s="36"/>
      <c r="S319" s="36"/>
      <c r="T319" s="36"/>
      <c r="U319" s="36"/>
      <c r="V319" s="36"/>
      <c r="W319" s="36"/>
      <c r="X319" s="36"/>
      <c r="Y319" s="36"/>
      <c r="Z319" s="36"/>
      <c r="AA319" s="42"/>
      <c r="AB319" s="42"/>
      <c r="AC319" s="40"/>
      <c r="AD319" s="40"/>
      <c r="AE319" s="42"/>
      <c r="AF319" s="37"/>
      <c r="AG319" s="36"/>
      <c r="AH319" s="36"/>
      <c r="AI319" s="36"/>
      <c r="AJ319" s="36"/>
      <c r="AK319" s="36"/>
      <c r="AL319" s="36"/>
      <c r="AM319" s="36"/>
      <c r="AN319" s="36"/>
      <c r="AO319" s="36"/>
      <c r="AP319" s="36"/>
      <c r="AQ319" s="36"/>
      <c r="AR319" s="36"/>
      <c r="AS319" s="95"/>
    </row>
    <row r="320" spans="1:45" ht="21.95" customHeight="1" x14ac:dyDescent="0.4">
      <c r="A320" s="34"/>
      <c r="B320" s="42"/>
      <c r="C320" s="50"/>
      <c r="D320" s="50"/>
      <c r="E320" s="51"/>
      <c r="F320" s="45"/>
      <c r="G320" s="36"/>
      <c r="H320" s="36"/>
      <c r="I320" s="36"/>
      <c r="J320" s="36"/>
      <c r="K320" s="36"/>
      <c r="L320" s="36"/>
      <c r="M320" s="36"/>
      <c r="N320" s="36"/>
      <c r="O320" s="36"/>
      <c r="P320" s="36"/>
      <c r="Q320" s="36"/>
      <c r="R320" s="36"/>
      <c r="S320" s="36"/>
      <c r="T320" s="36"/>
      <c r="U320" s="36"/>
      <c r="V320" s="36"/>
      <c r="W320" s="36"/>
      <c r="X320" s="36"/>
      <c r="Y320" s="36"/>
      <c r="Z320" s="36"/>
      <c r="AA320" s="42"/>
      <c r="AB320" s="42"/>
      <c r="AC320" s="40"/>
      <c r="AD320" s="40"/>
      <c r="AE320" s="42"/>
      <c r="AF320" s="37"/>
      <c r="AG320" s="36"/>
      <c r="AH320" s="36"/>
      <c r="AI320" s="36"/>
      <c r="AJ320" s="36"/>
      <c r="AK320" s="36"/>
      <c r="AL320" s="36"/>
      <c r="AM320" s="36"/>
      <c r="AN320" s="36"/>
      <c r="AO320" s="36"/>
      <c r="AP320" s="36"/>
      <c r="AQ320" s="36"/>
      <c r="AR320" s="36"/>
      <c r="AS320" s="95"/>
    </row>
    <row r="321" spans="1:45" ht="21.95" customHeight="1" x14ac:dyDescent="0.4">
      <c r="A321" s="34"/>
      <c r="B321" s="42"/>
      <c r="C321" s="50"/>
      <c r="D321" s="50"/>
      <c r="E321" s="51"/>
      <c r="F321" s="45"/>
      <c r="G321" s="36"/>
      <c r="H321" s="36"/>
      <c r="I321" s="36"/>
      <c r="J321" s="36"/>
      <c r="K321" s="36"/>
      <c r="L321" s="36"/>
      <c r="M321" s="36"/>
      <c r="N321" s="36"/>
      <c r="O321" s="36"/>
      <c r="P321" s="36"/>
      <c r="Q321" s="36"/>
      <c r="R321" s="36"/>
      <c r="S321" s="36"/>
      <c r="T321" s="36"/>
      <c r="U321" s="36"/>
      <c r="V321" s="36"/>
      <c r="W321" s="36"/>
      <c r="X321" s="36"/>
      <c r="Y321" s="36"/>
      <c r="Z321" s="36"/>
      <c r="AA321" s="42"/>
      <c r="AB321" s="42"/>
      <c r="AC321" s="40"/>
      <c r="AD321" s="40"/>
      <c r="AE321" s="42"/>
      <c r="AF321" s="37"/>
      <c r="AG321" s="36"/>
      <c r="AH321" s="36"/>
      <c r="AI321" s="36"/>
      <c r="AJ321" s="36"/>
      <c r="AK321" s="36"/>
      <c r="AL321" s="36"/>
      <c r="AM321" s="36"/>
      <c r="AN321" s="36"/>
      <c r="AO321" s="36"/>
      <c r="AP321" s="36"/>
      <c r="AQ321" s="36"/>
      <c r="AR321" s="36"/>
      <c r="AS321" s="95"/>
    </row>
    <row r="322" spans="1:45" ht="21.95" customHeight="1" x14ac:dyDescent="0.4">
      <c r="A322" s="34"/>
      <c r="B322" s="42"/>
      <c r="C322" s="50"/>
      <c r="D322" s="50"/>
      <c r="E322" s="51"/>
      <c r="F322" s="45"/>
      <c r="G322" s="36"/>
      <c r="H322" s="36"/>
      <c r="I322" s="36"/>
      <c r="J322" s="36"/>
      <c r="K322" s="36"/>
      <c r="L322" s="36"/>
      <c r="M322" s="36"/>
      <c r="N322" s="36"/>
      <c r="O322" s="36"/>
      <c r="P322" s="36"/>
      <c r="Q322" s="36"/>
      <c r="R322" s="36"/>
      <c r="S322" s="36"/>
      <c r="T322" s="36"/>
      <c r="U322" s="36"/>
      <c r="V322" s="36"/>
      <c r="W322" s="36"/>
      <c r="X322" s="36"/>
      <c r="Y322" s="36"/>
      <c r="Z322" s="36"/>
      <c r="AA322" s="42"/>
      <c r="AB322" s="42"/>
      <c r="AC322" s="40"/>
      <c r="AD322" s="40"/>
      <c r="AE322" s="42"/>
      <c r="AF322" s="37"/>
      <c r="AG322" s="36"/>
      <c r="AH322" s="36"/>
      <c r="AI322" s="36"/>
      <c r="AJ322" s="36"/>
      <c r="AK322" s="36"/>
      <c r="AL322" s="36"/>
      <c r="AM322" s="36"/>
      <c r="AN322" s="36"/>
      <c r="AO322" s="36"/>
      <c r="AP322" s="36"/>
      <c r="AQ322" s="36"/>
      <c r="AR322" s="36"/>
      <c r="AS322" s="95"/>
    </row>
    <row r="323" spans="1:45" ht="21.95" customHeight="1" x14ac:dyDescent="0.4">
      <c r="A323" s="34"/>
      <c r="B323" s="42"/>
      <c r="C323" s="50"/>
      <c r="D323" s="44"/>
      <c r="E323" s="51"/>
      <c r="F323" s="45"/>
      <c r="G323" s="36"/>
      <c r="H323" s="36"/>
      <c r="I323" s="36"/>
      <c r="J323" s="36"/>
      <c r="K323" s="36"/>
      <c r="L323" s="36"/>
      <c r="M323" s="36"/>
      <c r="N323" s="36"/>
      <c r="O323" s="36"/>
      <c r="P323" s="36"/>
      <c r="Q323" s="36"/>
      <c r="R323" s="36"/>
      <c r="S323" s="36"/>
      <c r="T323" s="36"/>
      <c r="U323" s="36"/>
      <c r="V323" s="36"/>
      <c r="W323" s="36"/>
      <c r="X323" s="36"/>
      <c r="Y323" s="36"/>
      <c r="Z323" s="36"/>
      <c r="AA323" s="42"/>
      <c r="AB323" s="42"/>
      <c r="AC323" s="40"/>
      <c r="AD323" s="40"/>
      <c r="AE323" s="42"/>
      <c r="AF323" s="37"/>
      <c r="AG323" s="36"/>
      <c r="AH323" s="36"/>
      <c r="AI323" s="36"/>
      <c r="AJ323" s="36"/>
      <c r="AK323" s="36"/>
      <c r="AL323" s="36"/>
      <c r="AM323" s="36"/>
      <c r="AN323" s="36"/>
      <c r="AO323" s="36"/>
      <c r="AP323" s="36"/>
      <c r="AQ323" s="36"/>
      <c r="AR323" s="36"/>
      <c r="AS323" s="95"/>
    </row>
    <row r="324" spans="1:45" ht="21.95" customHeight="1" x14ac:dyDescent="0.4">
      <c r="A324" s="34"/>
      <c r="B324" s="42"/>
      <c r="C324" s="50"/>
      <c r="D324" s="44"/>
      <c r="E324" s="51"/>
      <c r="F324" s="45"/>
      <c r="G324" s="36"/>
      <c r="H324" s="36"/>
      <c r="I324" s="36"/>
      <c r="J324" s="36"/>
      <c r="K324" s="36"/>
      <c r="L324" s="36"/>
      <c r="M324" s="36"/>
      <c r="N324" s="36"/>
      <c r="O324" s="36"/>
      <c r="P324" s="36"/>
      <c r="Q324" s="36"/>
      <c r="R324" s="36"/>
      <c r="S324" s="36"/>
      <c r="T324" s="36"/>
      <c r="U324" s="36"/>
      <c r="V324" s="36"/>
      <c r="W324" s="36"/>
      <c r="X324" s="36"/>
      <c r="Y324" s="36"/>
      <c r="Z324" s="36"/>
      <c r="AA324" s="42"/>
      <c r="AB324" s="42"/>
      <c r="AC324" s="40"/>
      <c r="AD324" s="40"/>
      <c r="AE324" s="42"/>
      <c r="AF324" s="37"/>
      <c r="AG324" s="36"/>
      <c r="AH324" s="36"/>
      <c r="AI324" s="36"/>
      <c r="AJ324" s="36"/>
      <c r="AK324" s="36"/>
      <c r="AL324" s="36"/>
      <c r="AM324" s="36"/>
      <c r="AN324" s="36"/>
      <c r="AO324" s="36"/>
      <c r="AP324" s="36"/>
      <c r="AQ324" s="36"/>
      <c r="AR324" s="36"/>
      <c r="AS324" s="95"/>
    </row>
    <row r="325" spans="1:45" ht="21.95" customHeight="1" x14ac:dyDescent="0.4">
      <c r="A325" s="34"/>
      <c r="B325" s="42"/>
      <c r="C325" s="50"/>
      <c r="D325" s="44"/>
      <c r="E325" s="51"/>
      <c r="F325" s="45"/>
      <c r="G325" s="36"/>
      <c r="H325" s="36"/>
      <c r="I325" s="36"/>
      <c r="J325" s="36"/>
      <c r="K325" s="36"/>
      <c r="L325" s="36"/>
      <c r="M325" s="36"/>
      <c r="N325" s="36"/>
      <c r="O325" s="36"/>
      <c r="P325" s="36"/>
      <c r="Q325" s="36"/>
      <c r="R325" s="36"/>
      <c r="S325" s="36"/>
      <c r="T325" s="36"/>
      <c r="U325" s="36"/>
      <c r="V325" s="36"/>
      <c r="W325" s="36"/>
      <c r="X325" s="36"/>
      <c r="Y325" s="36"/>
      <c r="Z325" s="36"/>
      <c r="AA325" s="42"/>
      <c r="AB325" s="42"/>
      <c r="AC325" s="40"/>
      <c r="AD325" s="40"/>
      <c r="AE325" s="42"/>
      <c r="AF325" s="37"/>
      <c r="AG325" s="36"/>
      <c r="AH325" s="36"/>
      <c r="AI325" s="36"/>
      <c r="AJ325" s="36"/>
      <c r="AK325" s="36"/>
      <c r="AL325" s="36"/>
      <c r="AM325" s="36"/>
      <c r="AN325" s="36"/>
      <c r="AO325" s="36"/>
      <c r="AP325" s="36"/>
      <c r="AQ325" s="36"/>
      <c r="AR325" s="36"/>
      <c r="AS325" s="95"/>
    </row>
    <row r="326" spans="1:45" ht="21.95" customHeight="1" x14ac:dyDescent="0.4">
      <c r="A326" s="34"/>
      <c r="B326" s="42"/>
      <c r="C326" s="52"/>
      <c r="D326" s="53"/>
      <c r="E326" s="54"/>
      <c r="F326" s="55"/>
      <c r="G326" s="36"/>
      <c r="H326" s="36"/>
      <c r="I326" s="36"/>
      <c r="J326" s="36"/>
      <c r="K326" s="36"/>
      <c r="L326" s="36"/>
      <c r="M326" s="36"/>
      <c r="N326" s="36"/>
      <c r="O326" s="36"/>
      <c r="P326" s="36"/>
      <c r="Q326" s="36"/>
      <c r="R326" s="36"/>
      <c r="S326" s="36"/>
      <c r="T326" s="36"/>
      <c r="U326" s="36"/>
      <c r="V326" s="36"/>
      <c r="W326" s="36"/>
      <c r="X326" s="36"/>
      <c r="Y326" s="36"/>
      <c r="Z326" s="36"/>
      <c r="AA326" s="42"/>
      <c r="AB326" s="42"/>
      <c r="AC326" s="40"/>
      <c r="AD326" s="40"/>
      <c r="AE326" s="42"/>
      <c r="AF326" s="37"/>
      <c r="AG326" s="36"/>
      <c r="AH326" s="36"/>
      <c r="AI326" s="36"/>
      <c r="AJ326" s="36"/>
      <c r="AK326" s="36"/>
      <c r="AL326" s="36"/>
      <c r="AM326" s="36"/>
      <c r="AN326" s="36"/>
      <c r="AO326" s="36"/>
      <c r="AP326" s="36"/>
      <c r="AQ326" s="36"/>
      <c r="AR326" s="36"/>
      <c r="AS326" s="95"/>
    </row>
    <row r="327" spans="1:45" ht="21.95" customHeight="1" x14ac:dyDescent="0.35">
      <c r="A327" s="34"/>
      <c r="B327" s="42"/>
      <c r="C327" s="75"/>
      <c r="D327" s="76"/>
      <c r="E327" s="77"/>
      <c r="F327" s="78"/>
      <c r="G327" s="36"/>
      <c r="H327" s="36"/>
      <c r="I327" s="36"/>
      <c r="J327" s="36"/>
      <c r="K327" s="36"/>
      <c r="L327" s="36"/>
      <c r="M327" s="36"/>
      <c r="N327" s="36"/>
      <c r="O327" s="36"/>
      <c r="P327" s="36"/>
      <c r="Q327" s="36"/>
      <c r="R327" s="36"/>
      <c r="S327" s="36"/>
      <c r="T327" s="36"/>
      <c r="U327" s="36"/>
      <c r="V327" s="36"/>
      <c r="W327" s="36"/>
      <c r="X327" s="36"/>
      <c r="Y327" s="36"/>
      <c r="Z327" s="36"/>
      <c r="AA327" s="42"/>
      <c r="AB327" s="42"/>
      <c r="AC327" s="40"/>
      <c r="AD327" s="40"/>
      <c r="AE327" s="42"/>
      <c r="AF327" s="37"/>
      <c r="AG327" s="36"/>
      <c r="AH327" s="36"/>
      <c r="AI327" s="36"/>
      <c r="AJ327" s="36"/>
      <c r="AK327" s="36"/>
      <c r="AL327" s="36"/>
      <c r="AM327" s="36"/>
      <c r="AN327" s="36"/>
      <c r="AO327" s="36"/>
      <c r="AP327" s="36"/>
      <c r="AQ327" s="36"/>
      <c r="AR327" s="36"/>
      <c r="AS327" s="95"/>
    </row>
    <row r="328" spans="1:45" ht="21.95" customHeight="1" x14ac:dyDescent="0.4">
      <c r="A328" s="34"/>
      <c r="B328" s="42"/>
      <c r="C328" s="59"/>
      <c r="D328" s="60"/>
      <c r="E328" s="61"/>
      <c r="F328" s="45"/>
      <c r="G328" s="36"/>
      <c r="H328" s="36"/>
      <c r="I328" s="36"/>
      <c r="J328" s="36"/>
      <c r="K328" s="36"/>
      <c r="L328" s="36"/>
      <c r="M328" s="36"/>
      <c r="N328" s="36"/>
      <c r="O328" s="36"/>
      <c r="P328" s="36"/>
      <c r="Q328" s="36"/>
      <c r="R328" s="36"/>
      <c r="S328" s="36"/>
      <c r="T328" s="36"/>
      <c r="U328" s="36"/>
      <c r="V328" s="36"/>
      <c r="W328" s="36"/>
      <c r="X328" s="36"/>
      <c r="Y328" s="36"/>
      <c r="Z328" s="36"/>
      <c r="AA328" s="42"/>
      <c r="AB328" s="42"/>
      <c r="AC328" s="40"/>
      <c r="AD328" s="40"/>
      <c r="AE328" s="42"/>
      <c r="AF328" s="37"/>
      <c r="AG328" s="36"/>
      <c r="AH328" s="36"/>
      <c r="AI328" s="36"/>
      <c r="AJ328" s="36"/>
      <c r="AK328" s="36"/>
      <c r="AL328" s="36"/>
      <c r="AM328" s="36"/>
      <c r="AN328" s="36"/>
      <c r="AO328" s="36"/>
      <c r="AP328" s="36"/>
      <c r="AQ328" s="36"/>
      <c r="AR328" s="36"/>
      <c r="AS328" s="95"/>
    </row>
    <row r="329" spans="1:45" ht="21.95" customHeight="1" x14ac:dyDescent="0.4">
      <c r="A329" s="34"/>
      <c r="B329" s="42"/>
      <c r="C329" s="50"/>
      <c r="D329" s="50"/>
      <c r="E329" s="51"/>
      <c r="F329" s="45"/>
      <c r="G329" s="36"/>
      <c r="H329" s="36"/>
      <c r="I329" s="36"/>
      <c r="J329" s="36"/>
      <c r="K329" s="36"/>
      <c r="L329" s="36"/>
      <c r="M329" s="36"/>
      <c r="N329" s="36"/>
      <c r="O329" s="36"/>
      <c r="P329" s="36"/>
      <c r="Q329" s="36"/>
      <c r="R329" s="36"/>
      <c r="S329" s="36"/>
      <c r="T329" s="36"/>
      <c r="U329" s="36"/>
      <c r="V329" s="36"/>
      <c r="W329" s="36"/>
      <c r="X329" s="36"/>
      <c r="Y329" s="36"/>
      <c r="Z329" s="36"/>
      <c r="AA329" s="42"/>
      <c r="AB329" s="42"/>
      <c r="AC329" s="40"/>
      <c r="AD329" s="40"/>
      <c r="AE329" s="42"/>
      <c r="AF329" s="37"/>
      <c r="AG329" s="36"/>
      <c r="AH329" s="36"/>
      <c r="AI329" s="36"/>
      <c r="AJ329" s="36"/>
      <c r="AK329" s="36"/>
      <c r="AL329" s="36"/>
      <c r="AM329" s="36"/>
      <c r="AN329" s="36"/>
      <c r="AO329" s="36"/>
      <c r="AP329" s="36"/>
      <c r="AQ329" s="36"/>
      <c r="AR329" s="36"/>
      <c r="AS329" s="95"/>
    </row>
    <row r="330" spans="1:45" ht="21.95" customHeight="1" x14ac:dyDescent="0.4">
      <c r="A330" s="34"/>
      <c r="B330" s="42"/>
      <c r="C330" s="50"/>
      <c r="D330" s="50"/>
      <c r="E330" s="51"/>
      <c r="F330" s="45"/>
      <c r="G330" s="36"/>
      <c r="H330" s="36"/>
      <c r="I330" s="36"/>
      <c r="J330" s="36"/>
      <c r="K330" s="36"/>
      <c r="L330" s="36"/>
      <c r="M330" s="36"/>
      <c r="N330" s="36"/>
      <c r="O330" s="36"/>
      <c r="P330" s="36"/>
      <c r="Q330" s="36"/>
      <c r="R330" s="36"/>
      <c r="S330" s="36"/>
      <c r="T330" s="36"/>
      <c r="U330" s="36"/>
      <c r="V330" s="36"/>
      <c r="W330" s="36"/>
      <c r="X330" s="36"/>
      <c r="Y330" s="36"/>
      <c r="Z330" s="36"/>
      <c r="AA330" s="42"/>
      <c r="AB330" s="42"/>
      <c r="AC330" s="40"/>
      <c r="AD330" s="40"/>
      <c r="AE330" s="42"/>
      <c r="AF330" s="37"/>
      <c r="AG330" s="36"/>
      <c r="AH330" s="36"/>
      <c r="AI330" s="36"/>
      <c r="AJ330" s="36"/>
      <c r="AK330" s="36"/>
      <c r="AL330" s="36"/>
      <c r="AM330" s="36"/>
      <c r="AN330" s="36"/>
      <c r="AO330" s="36"/>
      <c r="AP330" s="36"/>
      <c r="AQ330" s="36"/>
      <c r="AR330" s="36"/>
      <c r="AS330" s="95"/>
    </row>
    <row r="331" spans="1:45" ht="21.95" customHeight="1" x14ac:dyDescent="0.4">
      <c r="A331" s="34"/>
      <c r="B331" s="42"/>
      <c r="C331" s="50"/>
      <c r="D331" s="50"/>
      <c r="E331" s="51"/>
      <c r="F331" s="45"/>
      <c r="G331" s="36"/>
      <c r="H331" s="36"/>
      <c r="I331" s="36"/>
      <c r="J331" s="36"/>
      <c r="K331" s="36"/>
      <c r="L331" s="36"/>
      <c r="M331" s="36"/>
      <c r="N331" s="36"/>
      <c r="O331" s="36"/>
      <c r="P331" s="36"/>
      <c r="Q331" s="36"/>
      <c r="R331" s="36"/>
      <c r="S331" s="36"/>
      <c r="T331" s="36"/>
      <c r="U331" s="36"/>
      <c r="V331" s="36"/>
      <c r="W331" s="36"/>
      <c r="X331" s="36"/>
      <c r="Y331" s="36"/>
      <c r="Z331" s="36"/>
      <c r="AA331" s="42"/>
      <c r="AB331" s="42"/>
      <c r="AC331" s="40"/>
      <c r="AD331" s="40"/>
      <c r="AE331" s="42"/>
      <c r="AF331" s="37"/>
      <c r="AG331" s="36"/>
      <c r="AH331" s="36"/>
      <c r="AI331" s="36"/>
      <c r="AJ331" s="36"/>
      <c r="AK331" s="36"/>
      <c r="AL331" s="36"/>
      <c r="AM331" s="36"/>
      <c r="AN331" s="36"/>
      <c r="AO331" s="36"/>
      <c r="AP331" s="36"/>
      <c r="AQ331" s="36"/>
      <c r="AR331" s="36"/>
      <c r="AS331" s="95"/>
    </row>
    <row r="332" spans="1:45" ht="21.95" customHeight="1" x14ac:dyDescent="0.4">
      <c r="A332" s="34"/>
      <c r="B332" s="42"/>
      <c r="C332" s="50"/>
      <c r="D332" s="50"/>
      <c r="E332" s="51"/>
      <c r="F332" s="45"/>
      <c r="G332" s="36"/>
      <c r="H332" s="36"/>
      <c r="I332" s="36"/>
      <c r="J332" s="36"/>
      <c r="K332" s="36"/>
      <c r="L332" s="36"/>
      <c r="M332" s="36"/>
      <c r="N332" s="36"/>
      <c r="O332" s="36"/>
      <c r="P332" s="36"/>
      <c r="Q332" s="36"/>
      <c r="R332" s="36"/>
      <c r="S332" s="36"/>
      <c r="T332" s="36"/>
      <c r="U332" s="36"/>
      <c r="V332" s="36"/>
      <c r="W332" s="36"/>
      <c r="X332" s="36"/>
      <c r="Y332" s="36"/>
      <c r="Z332" s="36"/>
      <c r="AA332" s="42"/>
      <c r="AB332" s="42"/>
      <c r="AC332" s="40"/>
      <c r="AD332" s="40"/>
      <c r="AE332" s="42"/>
      <c r="AF332" s="37"/>
      <c r="AG332" s="36"/>
      <c r="AH332" s="36"/>
      <c r="AI332" s="36"/>
      <c r="AJ332" s="36"/>
      <c r="AK332" s="36"/>
      <c r="AL332" s="36"/>
      <c r="AM332" s="36"/>
      <c r="AN332" s="36"/>
      <c r="AO332" s="36"/>
      <c r="AP332" s="36"/>
      <c r="AQ332" s="36"/>
      <c r="AR332" s="36"/>
      <c r="AS332" s="95"/>
    </row>
    <row r="333" spans="1:45" ht="21.95" customHeight="1" x14ac:dyDescent="0.4">
      <c r="A333" s="34"/>
      <c r="B333" s="42"/>
      <c r="C333" s="52"/>
      <c r="D333" s="53"/>
      <c r="E333" s="54"/>
      <c r="F333" s="55"/>
      <c r="G333" s="36"/>
      <c r="H333" s="36"/>
      <c r="I333" s="36"/>
      <c r="J333" s="36"/>
      <c r="K333" s="36"/>
      <c r="L333" s="36"/>
      <c r="M333" s="36"/>
      <c r="N333" s="36"/>
      <c r="O333" s="36"/>
      <c r="P333" s="36"/>
      <c r="Q333" s="36"/>
      <c r="R333" s="36"/>
      <c r="S333" s="36"/>
      <c r="T333" s="36"/>
      <c r="U333" s="36"/>
      <c r="V333" s="36"/>
      <c r="W333" s="36"/>
      <c r="X333" s="36"/>
      <c r="Y333" s="36"/>
      <c r="Z333" s="36"/>
      <c r="AA333" s="42"/>
      <c r="AB333" s="42"/>
      <c r="AC333" s="40"/>
      <c r="AD333" s="40"/>
      <c r="AE333" s="42"/>
      <c r="AF333" s="37"/>
      <c r="AG333" s="36"/>
      <c r="AH333" s="36"/>
      <c r="AI333" s="36"/>
      <c r="AJ333" s="36"/>
      <c r="AK333" s="36"/>
      <c r="AL333" s="36"/>
      <c r="AM333" s="36"/>
      <c r="AN333" s="36"/>
      <c r="AO333" s="36"/>
      <c r="AP333" s="36"/>
      <c r="AQ333" s="36"/>
      <c r="AR333" s="36"/>
      <c r="AS333" s="95"/>
    </row>
    <row r="334" spans="1:45" ht="21.95" customHeight="1" x14ac:dyDescent="0.35">
      <c r="A334" s="34"/>
      <c r="B334" s="42"/>
      <c r="C334" s="75"/>
      <c r="D334" s="76"/>
      <c r="E334" s="77"/>
      <c r="F334" s="78"/>
      <c r="G334" s="36"/>
      <c r="H334" s="36"/>
      <c r="I334" s="36"/>
      <c r="J334" s="36"/>
      <c r="K334" s="36"/>
      <c r="L334" s="36"/>
      <c r="M334" s="36"/>
      <c r="N334" s="36"/>
      <c r="O334" s="36"/>
      <c r="P334" s="36"/>
      <c r="Q334" s="36"/>
      <c r="R334" s="36"/>
      <c r="S334" s="36"/>
      <c r="T334" s="36"/>
      <c r="U334" s="36"/>
      <c r="V334" s="36"/>
      <c r="W334" s="36"/>
      <c r="X334" s="36"/>
      <c r="Y334" s="36"/>
      <c r="Z334" s="36"/>
      <c r="AA334" s="42"/>
      <c r="AB334" s="42"/>
      <c r="AC334" s="40"/>
      <c r="AD334" s="40"/>
      <c r="AE334" s="42"/>
      <c r="AF334" s="37"/>
      <c r="AG334" s="36"/>
      <c r="AH334" s="36"/>
      <c r="AI334" s="36"/>
      <c r="AJ334" s="36"/>
      <c r="AK334" s="36"/>
      <c r="AL334" s="36"/>
      <c r="AM334" s="36"/>
      <c r="AN334" s="36"/>
      <c r="AO334" s="36"/>
      <c r="AP334" s="36"/>
      <c r="AQ334" s="36"/>
      <c r="AR334" s="36"/>
      <c r="AS334" s="95"/>
    </row>
    <row r="335" spans="1:45" ht="21.95" customHeight="1" x14ac:dyDescent="0.4">
      <c r="A335" s="34"/>
      <c r="B335" s="42"/>
      <c r="C335" s="59"/>
      <c r="D335" s="60"/>
      <c r="E335" s="61"/>
      <c r="F335" s="45"/>
      <c r="G335" s="36"/>
      <c r="H335" s="36"/>
      <c r="I335" s="36"/>
      <c r="J335" s="36"/>
      <c r="K335" s="36"/>
      <c r="L335" s="36"/>
      <c r="M335" s="36"/>
      <c r="N335" s="36"/>
      <c r="O335" s="36"/>
      <c r="P335" s="36"/>
      <c r="Q335" s="36"/>
      <c r="R335" s="36"/>
      <c r="S335" s="36"/>
      <c r="T335" s="36"/>
      <c r="U335" s="36"/>
      <c r="V335" s="36"/>
      <c r="W335" s="36"/>
      <c r="X335" s="36"/>
      <c r="Y335" s="36"/>
      <c r="Z335" s="36"/>
      <c r="AA335" s="42"/>
      <c r="AB335" s="42"/>
      <c r="AC335" s="40"/>
      <c r="AD335" s="40"/>
      <c r="AE335" s="42"/>
      <c r="AF335" s="37"/>
      <c r="AG335" s="36"/>
      <c r="AH335" s="36"/>
      <c r="AI335" s="36"/>
      <c r="AJ335" s="36"/>
      <c r="AK335" s="36"/>
      <c r="AL335" s="36"/>
      <c r="AM335" s="36"/>
      <c r="AN335" s="36"/>
      <c r="AO335" s="36"/>
      <c r="AP335" s="36"/>
      <c r="AQ335" s="36"/>
      <c r="AR335" s="36"/>
      <c r="AS335" s="95"/>
    </row>
    <row r="336" spans="1:45" ht="21.95" customHeight="1" x14ac:dyDescent="0.4">
      <c r="A336" s="34"/>
      <c r="B336" s="42"/>
      <c r="C336" s="47"/>
      <c r="D336" s="47"/>
      <c r="E336" s="48"/>
      <c r="F336" s="49"/>
      <c r="G336" s="36"/>
      <c r="H336" s="36"/>
      <c r="I336" s="36"/>
      <c r="J336" s="36"/>
      <c r="K336" s="36"/>
      <c r="L336" s="36"/>
      <c r="M336" s="36"/>
      <c r="N336" s="36"/>
      <c r="O336" s="36"/>
      <c r="P336" s="36"/>
      <c r="Q336" s="36"/>
      <c r="R336" s="36"/>
      <c r="S336" s="36"/>
      <c r="T336" s="36"/>
      <c r="U336" s="36"/>
      <c r="V336" s="36"/>
      <c r="W336" s="36"/>
      <c r="X336" s="36"/>
      <c r="Y336" s="36"/>
      <c r="Z336" s="36"/>
      <c r="AA336" s="42"/>
      <c r="AB336" s="42"/>
      <c r="AC336" s="40"/>
      <c r="AD336" s="40"/>
      <c r="AE336" s="42"/>
      <c r="AF336" s="37"/>
      <c r="AG336" s="36"/>
      <c r="AH336" s="36"/>
      <c r="AI336" s="36"/>
      <c r="AJ336" s="36"/>
      <c r="AK336" s="36"/>
      <c r="AL336" s="36"/>
      <c r="AM336" s="36"/>
      <c r="AN336" s="36"/>
      <c r="AO336" s="36"/>
      <c r="AP336" s="36"/>
      <c r="AQ336" s="36"/>
      <c r="AR336" s="36"/>
      <c r="AS336" s="95"/>
    </row>
    <row r="337" spans="1:45" ht="21.95" customHeight="1" x14ac:dyDescent="0.4">
      <c r="A337" s="34"/>
      <c r="B337" s="42"/>
      <c r="C337" s="50"/>
      <c r="D337" s="50"/>
      <c r="E337" s="51"/>
      <c r="F337" s="45"/>
      <c r="G337" s="36"/>
      <c r="H337" s="36"/>
      <c r="I337" s="36"/>
      <c r="J337" s="36"/>
      <c r="K337" s="36"/>
      <c r="L337" s="36"/>
      <c r="M337" s="36"/>
      <c r="N337" s="36"/>
      <c r="O337" s="36"/>
      <c r="P337" s="36"/>
      <c r="Q337" s="36"/>
      <c r="R337" s="36"/>
      <c r="S337" s="36"/>
      <c r="T337" s="36"/>
      <c r="U337" s="36"/>
      <c r="V337" s="36"/>
      <c r="W337" s="36"/>
      <c r="X337" s="36"/>
      <c r="Y337" s="36"/>
      <c r="Z337" s="36"/>
      <c r="AA337" s="42"/>
      <c r="AB337" s="42"/>
      <c r="AC337" s="40"/>
      <c r="AD337" s="40"/>
      <c r="AE337" s="42"/>
      <c r="AF337" s="37"/>
      <c r="AG337" s="36"/>
      <c r="AH337" s="36"/>
      <c r="AI337" s="36"/>
      <c r="AJ337" s="36"/>
      <c r="AK337" s="36"/>
      <c r="AL337" s="36"/>
      <c r="AM337" s="36"/>
      <c r="AN337" s="36"/>
      <c r="AO337" s="36"/>
      <c r="AP337" s="36"/>
      <c r="AQ337" s="36"/>
      <c r="AR337" s="36"/>
      <c r="AS337" s="95"/>
    </row>
    <row r="338" spans="1:45" ht="21.95" customHeight="1" x14ac:dyDescent="0.4">
      <c r="A338" s="34"/>
      <c r="B338" s="42"/>
      <c r="C338" s="50"/>
      <c r="D338" s="50"/>
      <c r="E338" s="51"/>
      <c r="F338" s="45"/>
      <c r="G338" s="36"/>
      <c r="H338" s="36"/>
      <c r="I338" s="36"/>
      <c r="J338" s="36"/>
      <c r="K338" s="36"/>
      <c r="L338" s="36"/>
      <c r="M338" s="36"/>
      <c r="N338" s="36"/>
      <c r="O338" s="36"/>
      <c r="P338" s="36"/>
      <c r="Q338" s="36"/>
      <c r="R338" s="36"/>
      <c r="S338" s="36"/>
      <c r="T338" s="36"/>
      <c r="U338" s="36"/>
      <c r="V338" s="36"/>
      <c r="W338" s="36"/>
      <c r="X338" s="36"/>
      <c r="Y338" s="36"/>
      <c r="Z338" s="36"/>
      <c r="AA338" s="42"/>
      <c r="AB338" s="42"/>
      <c r="AC338" s="40"/>
      <c r="AD338" s="40"/>
      <c r="AE338" s="42"/>
      <c r="AF338" s="37"/>
      <c r="AG338" s="36"/>
      <c r="AH338" s="36"/>
      <c r="AI338" s="36"/>
      <c r="AJ338" s="36"/>
      <c r="AK338" s="36"/>
      <c r="AL338" s="36"/>
      <c r="AM338" s="36"/>
      <c r="AN338" s="36"/>
      <c r="AO338" s="36"/>
      <c r="AP338" s="36"/>
      <c r="AQ338" s="36"/>
      <c r="AR338" s="36"/>
      <c r="AS338" s="95"/>
    </row>
    <row r="339" spans="1:45" ht="21.95" customHeight="1" x14ac:dyDescent="0.4">
      <c r="A339" s="34"/>
      <c r="B339" s="42"/>
      <c r="C339" s="50"/>
      <c r="D339" s="50"/>
      <c r="E339" s="51"/>
      <c r="F339" s="45"/>
      <c r="G339" s="36"/>
      <c r="H339" s="36"/>
      <c r="I339" s="36"/>
      <c r="J339" s="36"/>
      <c r="K339" s="36"/>
      <c r="L339" s="36"/>
      <c r="M339" s="36"/>
      <c r="N339" s="36"/>
      <c r="O339" s="36"/>
      <c r="P339" s="36"/>
      <c r="Q339" s="36"/>
      <c r="R339" s="36"/>
      <c r="S339" s="36"/>
      <c r="T339" s="36"/>
      <c r="U339" s="36"/>
      <c r="V339" s="36"/>
      <c r="W339" s="36"/>
      <c r="X339" s="36"/>
      <c r="Y339" s="36"/>
      <c r="Z339" s="36"/>
      <c r="AA339" s="42"/>
      <c r="AB339" s="42"/>
      <c r="AC339" s="40"/>
      <c r="AD339" s="40"/>
      <c r="AE339" s="42"/>
      <c r="AF339" s="37"/>
      <c r="AG339" s="36"/>
      <c r="AH339" s="36"/>
      <c r="AI339" s="36"/>
      <c r="AJ339" s="36"/>
      <c r="AK339" s="36"/>
      <c r="AL339" s="36"/>
      <c r="AM339" s="36"/>
      <c r="AN339" s="36"/>
      <c r="AO339" s="36"/>
      <c r="AP339" s="36"/>
      <c r="AQ339" s="36"/>
      <c r="AR339" s="36"/>
      <c r="AS339" s="95"/>
    </row>
    <row r="340" spans="1:45" ht="21.95" customHeight="1" x14ac:dyDescent="0.4">
      <c r="A340" s="34"/>
      <c r="B340" s="42"/>
      <c r="C340" s="50"/>
      <c r="D340" s="50"/>
      <c r="E340" s="51"/>
      <c r="F340" s="45"/>
      <c r="G340" s="36"/>
      <c r="H340" s="36"/>
      <c r="I340" s="36"/>
      <c r="J340" s="36"/>
      <c r="K340" s="36"/>
      <c r="L340" s="36"/>
      <c r="M340" s="36"/>
      <c r="N340" s="36"/>
      <c r="O340" s="36"/>
      <c r="P340" s="36"/>
      <c r="Q340" s="36"/>
      <c r="R340" s="36"/>
      <c r="S340" s="36"/>
      <c r="T340" s="36"/>
      <c r="U340" s="36"/>
      <c r="V340" s="36"/>
      <c r="W340" s="36"/>
      <c r="X340" s="36"/>
      <c r="Y340" s="36"/>
      <c r="Z340" s="36"/>
      <c r="AA340" s="42"/>
      <c r="AB340" s="42"/>
      <c r="AC340" s="40"/>
      <c r="AD340" s="40"/>
      <c r="AE340" s="42"/>
      <c r="AF340" s="37"/>
      <c r="AG340" s="36"/>
      <c r="AH340" s="36"/>
      <c r="AI340" s="36"/>
      <c r="AJ340" s="36"/>
      <c r="AK340" s="36"/>
      <c r="AL340" s="36"/>
      <c r="AM340" s="36"/>
      <c r="AN340" s="36"/>
      <c r="AO340" s="36"/>
      <c r="AP340" s="36"/>
      <c r="AQ340" s="36"/>
      <c r="AR340" s="36"/>
      <c r="AS340" s="95"/>
    </row>
    <row r="341" spans="1:45" ht="21.95" customHeight="1" x14ac:dyDescent="0.4">
      <c r="A341" s="34"/>
      <c r="B341" s="42"/>
      <c r="C341" s="50"/>
      <c r="D341" s="50"/>
      <c r="E341" s="51"/>
      <c r="F341" s="45"/>
      <c r="G341" s="36"/>
      <c r="H341" s="36"/>
      <c r="I341" s="36"/>
      <c r="J341" s="36"/>
      <c r="K341" s="36"/>
      <c r="L341" s="36"/>
      <c r="M341" s="36"/>
      <c r="N341" s="36"/>
      <c r="O341" s="36"/>
      <c r="P341" s="36"/>
      <c r="Q341" s="36"/>
      <c r="R341" s="36"/>
      <c r="S341" s="36"/>
      <c r="T341" s="36"/>
      <c r="U341" s="36"/>
      <c r="V341" s="36"/>
      <c r="W341" s="36"/>
      <c r="X341" s="36"/>
      <c r="Y341" s="36"/>
      <c r="Z341" s="36"/>
      <c r="AA341" s="42"/>
      <c r="AB341" s="42"/>
      <c r="AC341" s="40"/>
      <c r="AD341" s="40"/>
      <c r="AE341" s="42"/>
      <c r="AF341" s="37"/>
      <c r="AG341" s="36"/>
      <c r="AH341" s="36"/>
      <c r="AI341" s="36"/>
      <c r="AJ341" s="36"/>
      <c r="AK341" s="36"/>
      <c r="AL341" s="36"/>
      <c r="AM341" s="36"/>
      <c r="AN341" s="36"/>
      <c r="AO341" s="36"/>
      <c r="AP341" s="36"/>
      <c r="AQ341" s="36"/>
      <c r="AR341" s="36"/>
      <c r="AS341" s="95"/>
    </row>
    <row r="342" spans="1:45" ht="21.95" customHeight="1" x14ac:dyDescent="0.4">
      <c r="A342" s="34"/>
      <c r="B342" s="42"/>
      <c r="C342" s="47"/>
      <c r="D342" s="47"/>
      <c r="E342" s="48"/>
      <c r="F342" s="49"/>
      <c r="G342" s="36"/>
      <c r="H342" s="36"/>
      <c r="I342" s="36"/>
      <c r="J342" s="36"/>
      <c r="K342" s="36"/>
      <c r="L342" s="36"/>
      <c r="M342" s="36"/>
      <c r="N342" s="36"/>
      <c r="O342" s="36"/>
      <c r="P342" s="36"/>
      <c r="Q342" s="36"/>
      <c r="R342" s="36"/>
      <c r="S342" s="36"/>
      <c r="T342" s="36"/>
      <c r="U342" s="36"/>
      <c r="V342" s="36"/>
      <c r="W342" s="36"/>
      <c r="X342" s="36"/>
      <c r="Y342" s="36"/>
      <c r="Z342" s="36"/>
      <c r="AA342" s="42"/>
      <c r="AB342" s="42"/>
      <c r="AC342" s="40"/>
      <c r="AD342" s="40"/>
      <c r="AE342" s="42"/>
      <c r="AF342" s="37"/>
      <c r="AG342" s="36"/>
      <c r="AH342" s="36"/>
      <c r="AI342" s="36"/>
      <c r="AJ342" s="36"/>
      <c r="AK342" s="36"/>
      <c r="AL342" s="36"/>
      <c r="AM342" s="36"/>
      <c r="AN342" s="36"/>
      <c r="AO342" s="36"/>
      <c r="AP342" s="36"/>
      <c r="AQ342" s="36"/>
      <c r="AR342" s="36"/>
      <c r="AS342" s="95"/>
    </row>
    <row r="343" spans="1:45" ht="21.95" customHeight="1" x14ac:dyDescent="0.4">
      <c r="A343" s="34"/>
      <c r="B343" s="42"/>
      <c r="C343" s="50"/>
      <c r="D343" s="50"/>
      <c r="E343" s="51"/>
      <c r="F343" s="45"/>
      <c r="G343" s="36"/>
      <c r="H343" s="36"/>
      <c r="I343" s="36"/>
      <c r="J343" s="36"/>
      <c r="K343" s="36"/>
      <c r="L343" s="36"/>
      <c r="M343" s="36"/>
      <c r="N343" s="36"/>
      <c r="O343" s="36"/>
      <c r="P343" s="36"/>
      <c r="Q343" s="36"/>
      <c r="R343" s="36"/>
      <c r="S343" s="36"/>
      <c r="T343" s="36"/>
      <c r="U343" s="36"/>
      <c r="V343" s="36"/>
      <c r="W343" s="36"/>
      <c r="X343" s="36"/>
      <c r="Y343" s="36"/>
      <c r="Z343" s="36"/>
      <c r="AA343" s="42"/>
      <c r="AB343" s="42"/>
      <c r="AC343" s="40"/>
      <c r="AD343" s="40"/>
      <c r="AE343" s="42"/>
      <c r="AF343" s="37"/>
      <c r="AG343" s="36"/>
      <c r="AH343" s="36"/>
      <c r="AI343" s="36"/>
      <c r="AJ343" s="36"/>
      <c r="AK343" s="36"/>
      <c r="AL343" s="36"/>
      <c r="AM343" s="36"/>
      <c r="AN343" s="36"/>
      <c r="AO343" s="36"/>
      <c r="AP343" s="36"/>
      <c r="AQ343" s="36"/>
      <c r="AR343" s="36"/>
      <c r="AS343" s="95"/>
    </row>
    <row r="344" spans="1:45" ht="21.95" customHeight="1" x14ac:dyDescent="0.4">
      <c r="A344" s="34"/>
      <c r="B344" s="42"/>
      <c r="C344" s="50"/>
      <c r="D344" s="50"/>
      <c r="E344" s="51"/>
      <c r="F344" s="45"/>
      <c r="G344" s="36"/>
      <c r="H344" s="36"/>
      <c r="I344" s="36"/>
      <c r="J344" s="36"/>
      <c r="K344" s="36"/>
      <c r="L344" s="36"/>
      <c r="M344" s="36"/>
      <c r="N344" s="36"/>
      <c r="O344" s="36"/>
      <c r="P344" s="36"/>
      <c r="Q344" s="36"/>
      <c r="R344" s="36"/>
      <c r="S344" s="36"/>
      <c r="T344" s="36"/>
      <c r="U344" s="36"/>
      <c r="V344" s="36"/>
      <c r="W344" s="36"/>
      <c r="X344" s="36"/>
      <c r="Y344" s="36"/>
      <c r="Z344" s="36"/>
      <c r="AA344" s="42"/>
      <c r="AB344" s="42"/>
      <c r="AC344" s="40"/>
      <c r="AD344" s="40"/>
      <c r="AE344" s="42"/>
      <c r="AF344" s="37"/>
      <c r="AG344" s="36"/>
      <c r="AH344" s="36"/>
      <c r="AI344" s="36"/>
      <c r="AJ344" s="36"/>
      <c r="AK344" s="36"/>
      <c r="AL344" s="36"/>
      <c r="AM344" s="36"/>
      <c r="AN344" s="36"/>
      <c r="AO344" s="36"/>
      <c r="AP344" s="36"/>
      <c r="AQ344" s="36"/>
      <c r="AR344" s="36"/>
      <c r="AS344" s="95"/>
    </row>
    <row r="345" spans="1:45" ht="21.95" customHeight="1" x14ac:dyDescent="0.4">
      <c r="A345" s="34"/>
      <c r="B345" s="42"/>
      <c r="C345" s="50"/>
      <c r="D345" s="50"/>
      <c r="E345" s="51"/>
      <c r="F345" s="45"/>
      <c r="G345" s="36"/>
      <c r="H345" s="36"/>
      <c r="I345" s="36"/>
      <c r="J345" s="36"/>
      <c r="K345" s="36"/>
      <c r="L345" s="36"/>
      <c r="M345" s="36"/>
      <c r="N345" s="36"/>
      <c r="O345" s="36"/>
      <c r="P345" s="36"/>
      <c r="Q345" s="36"/>
      <c r="R345" s="36"/>
      <c r="S345" s="36"/>
      <c r="T345" s="36"/>
      <c r="U345" s="36"/>
      <c r="V345" s="36"/>
      <c r="W345" s="36"/>
      <c r="X345" s="36"/>
      <c r="Y345" s="36"/>
      <c r="Z345" s="36"/>
      <c r="AA345" s="42"/>
      <c r="AB345" s="42"/>
      <c r="AC345" s="40"/>
      <c r="AD345" s="40"/>
      <c r="AE345" s="42"/>
      <c r="AF345" s="37"/>
      <c r="AG345" s="36"/>
      <c r="AH345" s="36"/>
      <c r="AI345" s="36"/>
      <c r="AJ345" s="36"/>
      <c r="AK345" s="36"/>
      <c r="AL345" s="36"/>
      <c r="AM345" s="36"/>
      <c r="AN345" s="36"/>
      <c r="AO345" s="36"/>
      <c r="AP345" s="36"/>
      <c r="AQ345" s="36"/>
      <c r="AR345" s="36"/>
      <c r="AS345" s="95"/>
    </row>
    <row r="346" spans="1:45" ht="21.95" customHeight="1" x14ac:dyDescent="0.4">
      <c r="A346" s="34"/>
      <c r="B346" s="42"/>
      <c r="C346" s="50"/>
      <c r="D346" s="50"/>
      <c r="E346" s="51"/>
      <c r="F346" s="45"/>
      <c r="G346" s="36"/>
      <c r="H346" s="36"/>
      <c r="I346" s="36"/>
      <c r="J346" s="36"/>
      <c r="K346" s="36"/>
      <c r="L346" s="36"/>
      <c r="M346" s="36"/>
      <c r="N346" s="36"/>
      <c r="O346" s="36"/>
      <c r="P346" s="36"/>
      <c r="Q346" s="36"/>
      <c r="R346" s="36"/>
      <c r="S346" s="36"/>
      <c r="T346" s="36"/>
      <c r="U346" s="36"/>
      <c r="V346" s="36"/>
      <c r="W346" s="36"/>
      <c r="X346" s="36"/>
      <c r="Y346" s="36"/>
      <c r="Z346" s="36"/>
      <c r="AA346" s="42"/>
      <c r="AB346" s="42"/>
      <c r="AC346" s="40"/>
      <c r="AD346" s="40"/>
      <c r="AE346" s="42"/>
      <c r="AF346" s="37"/>
      <c r="AG346" s="36"/>
      <c r="AH346" s="36"/>
      <c r="AI346" s="36"/>
      <c r="AJ346" s="36"/>
      <c r="AK346" s="36"/>
      <c r="AL346" s="36"/>
      <c r="AM346" s="36"/>
      <c r="AN346" s="36"/>
      <c r="AO346" s="36"/>
      <c r="AP346" s="36"/>
      <c r="AQ346" s="36"/>
      <c r="AR346" s="36"/>
      <c r="AS346" s="95"/>
    </row>
    <row r="347" spans="1:45" ht="21.95" customHeight="1" x14ac:dyDescent="0.4">
      <c r="A347" s="34"/>
      <c r="B347" s="42"/>
      <c r="C347" s="50"/>
      <c r="D347" s="50"/>
      <c r="E347" s="51"/>
      <c r="F347" s="45"/>
      <c r="G347" s="36"/>
      <c r="H347" s="36"/>
      <c r="I347" s="36"/>
      <c r="J347" s="36"/>
      <c r="K347" s="36"/>
      <c r="L347" s="36"/>
      <c r="M347" s="36"/>
      <c r="N347" s="36"/>
      <c r="O347" s="36"/>
      <c r="P347" s="36"/>
      <c r="Q347" s="36"/>
      <c r="R347" s="36"/>
      <c r="S347" s="36"/>
      <c r="T347" s="36"/>
      <c r="U347" s="36"/>
      <c r="V347" s="36"/>
      <c r="W347" s="36"/>
      <c r="X347" s="36"/>
      <c r="Y347" s="36"/>
      <c r="Z347" s="36"/>
      <c r="AA347" s="42"/>
      <c r="AB347" s="42"/>
      <c r="AC347" s="40"/>
      <c r="AD347" s="40"/>
      <c r="AE347" s="42"/>
      <c r="AF347" s="37"/>
      <c r="AG347" s="36"/>
      <c r="AH347" s="36"/>
      <c r="AI347" s="36"/>
      <c r="AJ347" s="36"/>
      <c r="AK347" s="36"/>
      <c r="AL347" s="36"/>
      <c r="AM347" s="36"/>
      <c r="AN347" s="36"/>
      <c r="AO347" s="36"/>
      <c r="AP347" s="36"/>
      <c r="AQ347" s="36"/>
      <c r="AR347" s="36"/>
      <c r="AS347" s="95"/>
    </row>
    <row r="348" spans="1:45" ht="21.95" customHeight="1" x14ac:dyDescent="0.4">
      <c r="A348" s="34"/>
      <c r="B348" s="42"/>
      <c r="C348" s="52"/>
      <c r="D348" s="53"/>
      <c r="E348" s="54"/>
      <c r="F348" s="55"/>
      <c r="G348" s="36"/>
      <c r="H348" s="36"/>
      <c r="I348" s="36"/>
      <c r="J348" s="36"/>
      <c r="K348" s="36"/>
      <c r="L348" s="36"/>
      <c r="M348" s="36"/>
      <c r="N348" s="36"/>
      <c r="O348" s="36"/>
      <c r="P348" s="36"/>
      <c r="Q348" s="36"/>
      <c r="R348" s="36"/>
      <c r="S348" s="36"/>
      <c r="T348" s="36"/>
      <c r="U348" s="36"/>
      <c r="V348" s="36"/>
      <c r="W348" s="36"/>
      <c r="X348" s="36"/>
      <c r="Y348" s="36"/>
      <c r="Z348" s="36"/>
      <c r="AA348" s="42"/>
      <c r="AB348" s="42"/>
      <c r="AC348" s="40"/>
      <c r="AD348" s="40"/>
      <c r="AE348" s="42"/>
      <c r="AF348" s="37"/>
      <c r="AG348" s="36"/>
      <c r="AH348" s="36"/>
      <c r="AI348" s="36"/>
      <c r="AJ348" s="36"/>
      <c r="AK348" s="36"/>
      <c r="AL348" s="36"/>
      <c r="AM348" s="36"/>
      <c r="AN348" s="36"/>
      <c r="AO348" s="36"/>
      <c r="AP348" s="36"/>
      <c r="AQ348" s="36"/>
      <c r="AR348" s="36"/>
      <c r="AS348" s="95"/>
    </row>
    <row r="349" spans="1:45" ht="21.95" customHeight="1" x14ac:dyDescent="0.35">
      <c r="A349" s="36"/>
      <c r="B349" s="40"/>
      <c r="C349" s="36"/>
      <c r="D349" s="36"/>
      <c r="E349" s="36"/>
      <c r="F349" s="36"/>
      <c r="G349" s="36"/>
      <c r="H349" s="36"/>
      <c r="I349" s="36"/>
      <c r="J349" s="36"/>
      <c r="K349" s="36"/>
      <c r="L349" s="36"/>
      <c r="M349" s="36"/>
      <c r="N349" s="36"/>
      <c r="O349" s="36"/>
      <c r="P349" s="36"/>
      <c r="Q349" s="36"/>
      <c r="R349" s="36"/>
      <c r="S349" s="36"/>
      <c r="T349" s="36"/>
      <c r="U349" s="36"/>
      <c r="V349" s="36"/>
      <c r="W349" s="36"/>
      <c r="X349" s="36"/>
      <c r="Y349" s="36"/>
      <c r="Z349" s="36"/>
      <c r="AA349" s="40"/>
      <c r="AB349" s="40"/>
      <c r="AC349" s="40"/>
      <c r="AD349" s="40"/>
      <c r="AE349" s="40"/>
      <c r="AF349" s="37"/>
      <c r="AG349" s="36"/>
      <c r="AH349" s="36"/>
      <c r="AI349" s="36"/>
      <c r="AJ349" s="36"/>
      <c r="AK349" s="36"/>
      <c r="AL349" s="36"/>
      <c r="AM349" s="36"/>
      <c r="AN349" s="36"/>
      <c r="AO349" s="36"/>
      <c r="AP349" s="36"/>
      <c r="AQ349" s="36"/>
      <c r="AR349" s="36"/>
      <c r="AS349" s="95"/>
    </row>
    <row r="350" spans="1:45" ht="21.95" customHeight="1" x14ac:dyDescent="0.35">
      <c r="A350" s="36"/>
      <c r="B350" s="40"/>
      <c r="C350" s="36"/>
      <c r="D350" s="36"/>
      <c r="E350" s="36"/>
      <c r="F350" s="36"/>
      <c r="G350" s="36"/>
      <c r="H350" s="36"/>
      <c r="I350" s="36"/>
      <c r="J350" s="36"/>
      <c r="K350" s="36"/>
      <c r="L350" s="36"/>
      <c r="M350" s="36"/>
      <c r="N350" s="36"/>
      <c r="O350" s="36"/>
      <c r="P350" s="36"/>
      <c r="Q350" s="36"/>
      <c r="R350" s="36"/>
      <c r="S350" s="36"/>
      <c r="T350" s="36"/>
      <c r="U350" s="36"/>
      <c r="V350" s="36"/>
      <c r="W350" s="36"/>
      <c r="X350" s="36"/>
      <c r="Y350" s="36"/>
      <c r="Z350" s="36"/>
      <c r="AA350" s="40"/>
      <c r="AB350" s="40"/>
      <c r="AC350" s="40"/>
      <c r="AD350" s="40"/>
      <c r="AE350" s="40"/>
      <c r="AF350" s="37"/>
      <c r="AG350" s="36"/>
      <c r="AH350" s="36"/>
      <c r="AI350" s="36"/>
      <c r="AJ350" s="36"/>
      <c r="AK350" s="36"/>
      <c r="AL350" s="36"/>
      <c r="AM350" s="36"/>
      <c r="AN350" s="36"/>
      <c r="AO350" s="36"/>
      <c r="AP350" s="36"/>
      <c r="AQ350" s="36"/>
      <c r="AR350" s="36"/>
      <c r="AS350" s="95"/>
    </row>
    <row r="351" spans="1:45" ht="21.95" customHeight="1" x14ac:dyDescent="0.35">
      <c r="A351" s="36"/>
      <c r="B351" s="40"/>
      <c r="C351" s="36"/>
      <c r="D351" s="36"/>
      <c r="E351" s="36"/>
      <c r="F351" s="36"/>
      <c r="G351" s="36"/>
      <c r="H351" s="36"/>
      <c r="I351" s="36"/>
      <c r="J351" s="36"/>
      <c r="K351" s="36"/>
      <c r="L351" s="36"/>
      <c r="M351" s="36"/>
      <c r="N351" s="36"/>
      <c r="O351" s="36"/>
      <c r="P351" s="36"/>
      <c r="Q351" s="36"/>
      <c r="R351" s="36"/>
      <c r="S351" s="36"/>
      <c r="T351" s="36"/>
      <c r="U351" s="36"/>
      <c r="V351" s="36"/>
      <c r="W351" s="36"/>
      <c r="X351" s="36"/>
      <c r="Y351" s="36"/>
      <c r="Z351" s="36"/>
      <c r="AA351" s="40"/>
      <c r="AB351" s="40"/>
      <c r="AC351" s="40"/>
      <c r="AD351" s="40"/>
      <c r="AE351" s="40"/>
      <c r="AF351" s="37"/>
      <c r="AG351" s="36"/>
      <c r="AH351" s="36"/>
      <c r="AI351" s="36"/>
      <c r="AJ351" s="36"/>
      <c r="AK351" s="36"/>
      <c r="AL351" s="36"/>
      <c r="AM351" s="36"/>
      <c r="AN351" s="36"/>
      <c r="AO351" s="36"/>
      <c r="AP351" s="36"/>
      <c r="AQ351" s="36"/>
      <c r="AR351" s="36"/>
      <c r="AS351" s="95"/>
    </row>
    <row r="352" spans="1:45" ht="21.95" customHeight="1" x14ac:dyDescent="0.35">
      <c r="A352" s="36"/>
      <c r="B352" s="40"/>
      <c r="C352" s="36"/>
      <c r="D352" s="36"/>
      <c r="E352" s="36"/>
      <c r="F352" s="36"/>
      <c r="G352" s="36"/>
      <c r="H352" s="36"/>
      <c r="I352" s="36"/>
      <c r="J352" s="36"/>
      <c r="K352" s="36"/>
      <c r="L352" s="36"/>
      <c r="M352" s="36"/>
      <c r="N352" s="36"/>
      <c r="O352" s="36"/>
      <c r="P352" s="36"/>
      <c r="Q352" s="36"/>
      <c r="R352" s="36"/>
      <c r="S352" s="36"/>
      <c r="T352" s="36"/>
      <c r="U352" s="36"/>
      <c r="V352" s="36"/>
      <c r="W352" s="36"/>
      <c r="X352" s="36"/>
      <c r="Y352" s="36"/>
      <c r="Z352" s="36"/>
      <c r="AA352" s="40"/>
      <c r="AB352" s="40"/>
      <c r="AC352" s="40"/>
      <c r="AD352" s="40"/>
      <c r="AE352" s="40"/>
      <c r="AF352" s="37"/>
      <c r="AG352" s="36"/>
      <c r="AH352" s="36"/>
      <c r="AI352" s="36"/>
      <c r="AJ352" s="36"/>
      <c r="AK352" s="36"/>
      <c r="AL352" s="36"/>
      <c r="AM352" s="36"/>
      <c r="AN352" s="36"/>
      <c r="AO352" s="36"/>
      <c r="AP352" s="36"/>
      <c r="AQ352" s="36"/>
      <c r="AR352" s="36"/>
      <c r="AS352" s="95"/>
    </row>
    <row r="353" spans="1:45" ht="21.95" customHeight="1" x14ac:dyDescent="0.35">
      <c r="A353" s="36"/>
      <c r="B353" s="40"/>
      <c r="C353" s="36"/>
      <c r="D353" s="36"/>
      <c r="E353" s="36"/>
      <c r="F353" s="36"/>
      <c r="G353" s="36"/>
      <c r="H353" s="36"/>
      <c r="I353" s="36"/>
      <c r="J353" s="36"/>
      <c r="K353" s="36"/>
      <c r="L353" s="36"/>
      <c r="M353" s="36"/>
      <c r="N353" s="36"/>
      <c r="O353" s="36"/>
      <c r="P353" s="36"/>
      <c r="Q353" s="36"/>
      <c r="R353" s="36"/>
      <c r="S353" s="36"/>
      <c r="T353" s="36"/>
      <c r="U353" s="36"/>
      <c r="V353" s="36"/>
      <c r="W353" s="36"/>
      <c r="X353" s="36"/>
      <c r="Y353" s="36"/>
      <c r="Z353" s="36"/>
      <c r="AA353" s="40"/>
      <c r="AB353" s="40"/>
      <c r="AC353" s="40"/>
      <c r="AD353" s="40"/>
      <c r="AE353" s="40"/>
      <c r="AF353" s="37"/>
      <c r="AG353" s="36"/>
      <c r="AH353" s="36"/>
      <c r="AI353" s="36"/>
      <c r="AJ353" s="36"/>
      <c r="AK353" s="36"/>
      <c r="AL353" s="36"/>
      <c r="AM353" s="36"/>
      <c r="AN353" s="36"/>
      <c r="AO353" s="36"/>
      <c r="AP353" s="36"/>
      <c r="AQ353" s="36"/>
      <c r="AR353" s="36"/>
      <c r="AS353" s="95"/>
    </row>
    <row r="354" spans="1:45" ht="21.95" customHeight="1" x14ac:dyDescent="0.35">
      <c r="A354" s="36"/>
      <c r="B354" s="40"/>
      <c r="C354" s="36"/>
      <c r="D354" s="36"/>
      <c r="E354" s="36"/>
      <c r="F354" s="36"/>
      <c r="G354" s="36"/>
      <c r="H354" s="36"/>
      <c r="I354" s="36"/>
      <c r="J354" s="36"/>
      <c r="K354" s="36"/>
      <c r="L354" s="36"/>
      <c r="M354" s="36"/>
      <c r="N354" s="36"/>
      <c r="O354" s="36"/>
      <c r="P354" s="36"/>
      <c r="Q354" s="36"/>
      <c r="R354" s="36"/>
      <c r="S354" s="36"/>
      <c r="T354" s="36"/>
      <c r="U354" s="36"/>
      <c r="V354" s="36"/>
      <c r="W354" s="36"/>
      <c r="X354" s="36"/>
      <c r="Y354" s="36"/>
      <c r="Z354" s="36"/>
      <c r="AA354" s="40"/>
      <c r="AB354" s="40"/>
      <c r="AC354" s="40"/>
      <c r="AD354" s="40"/>
      <c r="AE354" s="40"/>
      <c r="AF354" s="37"/>
      <c r="AG354" s="36"/>
      <c r="AH354" s="36"/>
      <c r="AI354" s="36"/>
      <c r="AJ354" s="36"/>
      <c r="AK354" s="36"/>
      <c r="AL354" s="36"/>
      <c r="AM354" s="36"/>
      <c r="AN354" s="36"/>
      <c r="AO354" s="36"/>
      <c r="AP354" s="36"/>
      <c r="AQ354" s="36"/>
      <c r="AR354" s="36"/>
      <c r="AS354" s="95"/>
    </row>
    <row r="355" spans="1:45" ht="21.95" customHeight="1" x14ac:dyDescent="0.35">
      <c r="A355" s="36"/>
      <c r="B355" s="40"/>
      <c r="C355" s="36"/>
      <c r="D355" s="36"/>
      <c r="E355" s="36"/>
      <c r="F355" s="36"/>
      <c r="G355" s="36"/>
      <c r="H355" s="36"/>
      <c r="I355" s="36"/>
      <c r="J355" s="36"/>
      <c r="K355" s="36"/>
      <c r="L355" s="36"/>
      <c r="M355" s="36"/>
      <c r="N355" s="36"/>
      <c r="O355" s="36"/>
      <c r="P355" s="36"/>
      <c r="Q355" s="36"/>
      <c r="R355" s="36"/>
      <c r="S355" s="36"/>
      <c r="T355" s="36"/>
      <c r="U355" s="36"/>
      <c r="V355" s="36"/>
      <c r="W355" s="36"/>
      <c r="X355" s="36"/>
      <c r="Y355" s="36"/>
      <c r="Z355" s="36"/>
      <c r="AA355" s="40"/>
      <c r="AB355" s="40"/>
      <c r="AC355" s="40"/>
      <c r="AD355" s="40"/>
      <c r="AE355" s="40"/>
      <c r="AF355" s="37"/>
      <c r="AG355" s="36"/>
      <c r="AH355" s="36"/>
      <c r="AI355" s="36"/>
      <c r="AJ355" s="36"/>
      <c r="AK355" s="36"/>
      <c r="AL355" s="36"/>
      <c r="AM355" s="36"/>
      <c r="AN355" s="36"/>
      <c r="AO355" s="36"/>
      <c r="AP355" s="36"/>
      <c r="AQ355" s="36"/>
      <c r="AR355" s="36"/>
      <c r="AS355" s="95"/>
    </row>
    <row r="356" spans="1:45" ht="21.95" customHeight="1" x14ac:dyDescent="0.35">
      <c r="A356" s="36"/>
      <c r="B356" s="40"/>
      <c r="C356" s="36"/>
      <c r="D356" s="36"/>
      <c r="E356" s="36"/>
      <c r="F356" s="36"/>
      <c r="G356" s="36"/>
      <c r="H356" s="36"/>
      <c r="I356" s="36"/>
      <c r="J356" s="36"/>
      <c r="K356" s="36"/>
      <c r="L356" s="36"/>
      <c r="M356" s="36"/>
      <c r="N356" s="36"/>
      <c r="O356" s="36"/>
      <c r="P356" s="36"/>
      <c r="Q356" s="36"/>
      <c r="R356" s="36"/>
      <c r="S356" s="36"/>
      <c r="T356" s="36"/>
      <c r="U356" s="36"/>
      <c r="V356" s="36"/>
      <c r="W356" s="36"/>
      <c r="X356" s="36"/>
      <c r="Y356" s="36"/>
      <c r="Z356" s="36"/>
      <c r="AA356" s="40"/>
      <c r="AB356" s="40"/>
      <c r="AC356" s="40"/>
      <c r="AD356" s="40"/>
      <c r="AE356" s="40"/>
      <c r="AF356" s="37"/>
      <c r="AG356" s="36"/>
      <c r="AH356" s="36"/>
      <c r="AI356" s="36"/>
      <c r="AJ356" s="36"/>
      <c r="AK356" s="36"/>
      <c r="AL356" s="36"/>
      <c r="AM356" s="36"/>
      <c r="AN356" s="36"/>
      <c r="AO356" s="36"/>
      <c r="AP356" s="36"/>
      <c r="AQ356" s="36"/>
      <c r="AR356" s="36"/>
      <c r="AS356" s="95"/>
    </row>
    <row r="357" spans="1:45" ht="21.95" customHeight="1" x14ac:dyDescent="0.35">
      <c r="A357" s="36"/>
      <c r="B357" s="40"/>
      <c r="C357" s="36"/>
      <c r="D357" s="36"/>
      <c r="E357" s="36"/>
      <c r="F357" s="36"/>
      <c r="G357" s="36"/>
      <c r="H357" s="36"/>
      <c r="I357" s="36"/>
      <c r="J357" s="36"/>
      <c r="K357" s="36"/>
      <c r="L357" s="36"/>
      <c r="M357" s="36"/>
      <c r="N357" s="36"/>
      <c r="O357" s="36"/>
      <c r="P357" s="36"/>
      <c r="Q357" s="36"/>
      <c r="R357" s="36"/>
      <c r="S357" s="36"/>
      <c r="T357" s="36"/>
      <c r="U357" s="36"/>
      <c r="V357" s="36"/>
      <c r="W357" s="36"/>
      <c r="X357" s="36"/>
      <c r="Y357" s="36"/>
      <c r="Z357" s="36"/>
      <c r="AA357" s="40"/>
      <c r="AB357" s="40"/>
      <c r="AC357" s="40"/>
      <c r="AD357" s="40"/>
      <c r="AE357" s="40"/>
      <c r="AF357" s="37"/>
      <c r="AG357" s="36"/>
      <c r="AH357" s="36"/>
      <c r="AI357" s="36"/>
      <c r="AJ357" s="36"/>
      <c r="AK357" s="36"/>
      <c r="AL357" s="36"/>
      <c r="AM357" s="36"/>
      <c r="AN357" s="36"/>
      <c r="AO357" s="36"/>
      <c r="AP357" s="36"/>
      <c r="AQ357" s="36"/>
      <c r="AR357" s="36"/>
      <c r="AS357" s="95"/>
    </row>
    <row r="358" spans="1:45" ht="21.95" customHeight="1" x14ac:dyDescent="0.35">
      <c r="A358" s="36"/>
      <c r="B358" s="40"/>
      <c r="C358" s="36"/>
      <c r="D358" s="36"/>
      <c r="E358" s="36"/>
      <c r="F358" s="36"/>
      <c r="G358" s="36"/>
      <c r="H358" s="36"/>
      <c r="I358" s="36"/>
      <c r="J358" s="36"/>
      <c r="K358" s="36"/>
      <c r="L358" s="36"/>
      <c r="M358" s="36"/>
      <c r="N358" s="36"/>
      <c r="O358" s="36"/>
      <c r="P358" s="36"/>
      <c r="Q358" s="36"/>
      <c r="R358" s="36"/>
      <c r="S358" s="36"/>
      <c r="T358" s="36"/>
      <c r="U358" s="36"/>
      <c r="V358" s="36"/>
      <c r="W358" s="36"/>
      <c r="X358" s="36"/>
      <c r="Y358" s="36"/>
      <c r="Z358" s="36"/>
      <c r="AA358" s="40"/>
      <c r="AB358" s="40"/>
      <c r="AC358" s="40"/>
      <c r="AD358" s="40"/>
      <c r="AE358" s="40"/>
      <c r="AF358" s="37"/>
      <c r="AG358" s="36"/>
      <c r="AH358" s="36"/>
      <c r="AI358" s="36"/>
      <c r="AJ358" s="36"/>
      <c r="AK358" s="36"/>
      <c r="AL358" s="36"/>
      <c r="AM358" s="36"/>
      <c r="AN358" s="36"/>
      <c r="AO358" s="36"/>
      <c r="AP358" s="36"/>
      <c r="AQ358" s="36"/>
      <c r="AR358" s="36"/>
      <c r="AS358" s="95"/>
    </row>
    <row r="359" spans="1:45" ht="21.95" customHeight="1" x14ac:dyDescent="0.35">
      <c r="A359" s="36"/>
      <c r="B359" s="40"/>
      <c r="C359" s="36"/>
      <c r="D359" s="36"/>
      <c r="E359" s="36"/>
      <c r="F359" s="36"/>
      <c r="G359" s="36"/>
      <c r="H359" s="36"/>
      <c r="I359" s="36"/>
      <c r="J359" s="36"/>
      <c r="K359" s="36"/>
      <c r="L359" s="36"/>
      <c r="M359" s="36"/>
      <c r="N359" s="36"/>
      <c r="O359" s="36"/>
      <c r="P359" s="36"/>
      <c r="Q359" s="36"/>
      <c r="R359" s="36"/>
      <c r="S359" s="36"/>
      <c r="T359" s="36"/>
      <c r="U359" s="36"/>
      <c r="V359" s="36"/>
      <c r="W359" s="36"/>
      <c r="X359" s="36"/>
      <c r="Y359" s="36"/>
      <c r="Z359" s="36"/>
      <c r="AA359" s="40"/>
      <c r="AB359" s="40"/>
      <c r="AC359" s="40"/>
      <c r="AD359" s="40"/>
      <c r="AE359" s="40"/>
      <c r="AF359" s="37"/>
      <c r="AG359" s="36"/>
      <c r="AH359" s="36"/>
      <c r="AI359" s="36"/>
      <c r="AJ359" s="36"/>
      <c r="AK359" s="36"/>
      <c r="AL359" s="36"/>
      <c r="AM359" s="36"/>
      <c r="AN359" s="36"/>
      <c r="AO359" s="36"/>
      <c r="AP359" s="36"/>
      <c r="AQ359" s="36"/>
      <c r="AR359" s="36"/>
      <c r="AS359" s="95"/>
    </row>
    <row r="360" spans="1:45" ht="21.95" customHeight="1" x14ac:dyDescent="0.35">
      <c r="A360" s="36"/>
      <c r="B360" s="40"/>
      <c r="C360" s="36"/>
      <c r="D360" s="36"/>
      <c r="E360" s="36"/>
      <c r="F360" s="36"/>
      <c r="G360" s="36"/>
      <c r="H360" s="36"/>
      <c r="I360" s="36"/>
      <c r="J360" s="36"/>
      <c r="K360" s="36"/>
      <c r="L360" s="36"/>
      <c r="M360" s="36"/>
      <c r="N360" s="36"/>
      <c r="O360" s="36"/>
      <c r="P360" s="36"/>
      <c r="Q360" s="36"/>
      <c r="R360" s="36"/>
      <c r="S360" s="36"/>
      <c r="T360" s="36"/>
      <c r="U360" s="36"/>
      <c r="V360" s="36"/>
      <c r="W360" s="36"/>
      <c r="X360" s="36"/>
      <c r="Y360" s="36"/>
      <c r="Z360" s="36"/>
      <c r="AA360" s="40"/>
      <c r="AB360" s="40"/>
      <c r="AC360" s="40"/>
      <c r="AD360" s="40"/>
      <c r="AE360" s="40"/>
      <c r="AF360" s="37"/>
      <c r="AG360" s="36"/>
      <c r="AH360" s="36"/>
      <c r="AI360" s="36"/>
      <c r="AJ360" s="36"/>
      <c r="AK360" s="36"/>
      <c r="AL360" s="36"/>
      <c r="AM360" s="36"/>
      <c r="AN360" s="36"/>
      <c r="AO360" s="36"/>
      <c r="AP360" s="36"/>
      <c r="AQ360" s="36"/>
      <c r="AR360" s="36"/>
      <c r="AS360" s="95"/>
    </row>
    <row r="361" spans="1:45" ht="21.95" customHeight="1" x14ac:dyDescent="0.35">
      <c r="A361" s="36"/>
      <c r="B361" s="40"/>
      <c r="C361" s="36"/>
      <c r="D361" s="36"/>
      <c r="E361" s="36"/>
      <c r="F361" s="36"/>
      <c r="G361" s="36"/>
      <c r="H361" s="36"/>
      <c r="I361" s="36"/>
      <c r="J361" s="36"/>
      <c r="K361" s="36"/>
      <c r="L361" s="36"/>
      <c r="M361" s="36"/>
      <c r="N361" s="36"/>
      <c r="O361" s="36"/>
      <c r="P361" s="36"/>
      <c r="Q361" s="36"/>
      <c r="R361" s="36"/>
      <c r="S361" s="36"/>
      <c r="T361" s="36"/>
      <c r="U361" s="36"/>
      <c r="V361" s="36"/>
      <c r="W361" s="36"/>
      <c r="X361" s="36"/>
      <c r="Y361" s="36"/>
      <c r="Z361" s="36"/>
      <c r="AA361" s="40"/>
      <c r="AB361" s="40"/>
      <c r="AC361" s="40"/>
      <c r="AD361" s="40"/>
      <c r="AE361" s="40"/>
      <c r="AF361" s="37"/>
      <c r="AG361" s="36"/>
      <c r="AH361" s="36"/>
      <c r="AI361" s="36"/>
      <c r="AJ361" s="36"/>
      <c r="AK361" s="36"/>
      <c r="AL361" s="36"/>
      <c r="AM361" s="36"/>
      <c r="AN361" s="36"/>
      <c r="AO361" s="36"/>
      <c r="AP361" s="36"/>
      <c r="AQ361" s="36"/>
      <c r="AR361" s="36"/>
      <c r="AS361" s="95"/>
    </row>
    <row r="362" spans="1:45" ht="21.95" customHeight="1" x14ac:dyDescent="0.35">
      <c r="A362" s="36"/>
      <c r="B362" s="40"/>
      <c r="C362" s="36"/>
      <c r="D362" s="36"/>
      <c r="E362" s="36"/>
      <c r="F362" s="36"/>
      <c r="G362" s="36"/>
      <c r="H362" s="36"/>
      <c r="I362" s="36"/>
      <c r="J362" s="36"/>
      <c r="K362" s="36"/>
      <c r="L362" s="36"/>
      <c r="M362" s="36"/>
      <c r="N362" s="36"/>
      <c r="O362" s="36"/>
      <c r="P362" s="36"/>
      <c r="Q362" s="36"/>
      <c r="R362" s="36"/>
      <c r="S362" s="36"/>
      <c r="T362" s="36"/>
      <c r="U362" s="36"/>
      <c r="V362" s="36"/>
      <c r="W362" s="36"/>
      <c r="X362" s="36"/>
      <c r="Y362" s="36"/>
      <c r="Z362" s="36"/>
      <c r="AA362" s="40"/>
      <c r="AB362" s="40"/>
      <c r="AC362" s="40"/>
      <c r="AD362" s="40"/>
      <c r="AE362" s="40"/>
      <c r="AF362" s="37"/>
      <c r="AG362" s="36"/>
      <c r="AH362" s="36"/>
      <c r="AI362" s="36"/>
      <c r="AJ362" s="36"/>
      <c r="AK362" s="36"/>
      <c r="AL362" s="36"/>
      <c r="AM362" s="36"/>
      <c r="AN362" s="36"/>
      <c r="AO362" s="36"/>
      <c r="AP362" s="36"/>
      <c r="AQ362" s="36"/>
      <c r="AR362" s="36"/>
      <c r="AS362" s="95"/>
    </row>
    <row r="363" spans="1:45" ht="21.95" customHeight="1" x14ac:dyDescent="0.35">
      <c r="A363" s="36"/>
      <c r="B363" s="40"/>
      <c r="C363" s="36"/>
      <c r="D363" s="36"/>
      <c r="E363" s="36"/>
      <c r="F363" s="36"/>
      <c r="G363" s="36"/>
      <c r="H363" s="36"/>
      <c r="I363" s="36"/>
      <c r="J363" s="36"/>
      <c r="K363" s="36"/>
      <c r="L363" s="36"/>
      <c r="M363" s="36"/>
      <c r="N363" s="36"/>
      <c r="O363" s="36"/>
      <c r="P363" s="36"/>
      <c r="Q363" s="36"/>
      <c r="R363" s="36"/>
      <c r="S363" s="36"/>
      <c r="T363" s="36"/>
      <c r="U363" s="36"/>
      <c r="V363" s="36"/>
      <c r="W363" s="36"/>
      <c r="X363" s="36"/>
      <c r="Y363" s="36"/>
      <c r="Z363" s="36"/>
      <c r="AA363" s="40"/>
      <c r="AB363" s="40"/>
      <c r="AC363" s="40"/>
      <c r="AD363" s="40"/>
      <c r="AE363" s="40"/>
      <c r="AF363" s="37"/>
      <c r="AG363" s="36"/>
      <c r="AH363" s="36"/>
      <c r="AI363" s="36"/>
      <c r="AJ363" s="36"/>
      <c r="AK363" s="36"/>
      <c r="AL363" s="36"/>
      <c r="AM363" s="36"/>
      <c r="AN363" s="36"/>
      <c r="AO363" s="36"/>
      <c r="AP363" s="36"/>
      <c r="AQ363" s="36"/>
      <c r="AR363" s="36"/>
      <c r="AS363" s="95"/>
    </row>
    <row r="364" spans="1:45" ht="21.95" customHeight="1" x14ac:dyDescent="0.35">
      <c r="A364" s="36"/>
      <c r="B364" s="40"/>
      <c r="C364" s="36"/>
      <c r="D364" s="36"/>
      <c r="E364" s="36"/>
      <c r="F364" s="36"/>
      <c r="G364" s="36"/>
      <c r="H364" s="36"/>
      <c r="I364" s="36"/>
      <c r="J364" s="36"/>
      <c r="K364" s="36"/>
      <c r="L364" s="36"/>
      <c r="M364" s="36"/>
      <c r="N364" s="36"/>
      <c r="O364" s="36"/>
      <c r="P364" s="36"/>
      <c r="Q364" s="36"/>
      <c r="R364" s="36"/>
      <c r="S364" s="36"/>
      <c r="T364" s="36"/>
      <c r="U364" s="36"/>
      <c r="V364" s="36"/>
      <c r="W364" s="36"/>
      <c r="X364" s="36"/>
      <c r="Y364" s="36"/>
      <c r="Z364" s="36"/>
      <c r="AA364" s="40"/>
      <c r="AB364" s="40"/>
      <c r="AC364" s="40"/>
      <c r="AD364" s="40"/>
      <c r="AE364" s="40"/>
      <c r="AF364" s="37"/>
      <c r="AG364" s="36"/>
      <c r="AH364" s="36"/>
      <c r="AI364" s="36"/>
      <c r="AJ364" s="36"/>
      <c r="AK364" s="36"/>
      <c r="AL364" s="36"/>
      <c r="AM364" s="36"/>
      <c r="AN364" s="36"/>
      <c r="AO364" s="36"/>
      <c r="AP364" s="36"/>
      <c r="AQ364" s="36"/>
      <c r="AR364" s="36"/>
      <c r="AS364" s="95"/>
    </row>
    <row r="365" spans="1:45" ht="21.95" customHeight="1" x14ac:dyDescent="0.35">
      <c r="A365" s="36"/>
      <c r="B365" s="40"/>
      <c r="C365" s="36"/>
      <c r="D365" s="36"/>
      <c r="E365" s="36"/>
      <c r="F365" s="36"/>
      <c r="G365" s="36"/>
      <c r="H365" s="36"/>
      <c r="I365" s="36"/>
      <c r="J365" s="36"/>
      <c r="K365" s="36"/>
      <c r="L365" s="36"/>
      <c r="M365" s="36"/>
      <c r="N365" s="36"/>
      <c r="O365" s="36"/>
      <c r="P365" s="36"/>
      <c r="Q365" s="36"/>
      <c r="R365" s="36"/>
      <c r="S365" s="36"/>
      <c r="T365" s="36"/>
      <c r="U365" s="36"/>
      <c r="V365" s="36"/>
      <c r="W365" s="36"/>
      <c r="X365" s="36"/>
      <c r="Y365" s="36"/>
      <c r="Z365" s="36"/>
      <c r="AA365" s="40"/>
      <c r="AB365" s="40"/>
      <c r="AC365" s="40"/>
      <c r="AD365" s="40"/>
      <c r="AE365" s="40"/>
      <c r="AF365" s="37"/>
      <c r="AG365" s="36"/>
      <c r="AH365" s="36"/>
      <c r="AI365" s="36"/>
      <c r="AJ365" s="36"/>
      <c r="AK365" s="36"/>
      <c r="AL365" s="36"/>
      <c r="AM365" s="36"/>
      <c r="AN365" s="36"/>
      <c r="AO365" s="36"/>
      <c r="AP365" s="36"/>
      <c r="AQ365" s="36"/>
      <c r="AR365" s="36"/>
      <c r="AS365" s="95"/>
    </row>
    <row r="366" spans="1:45" ht="21.95" customHeight="1" x14ac:dyDescent="0.35">
      <c r="A366" s="36"/>
      <c r="B366" s="40"/>
      <c r="C366" s="36"/>
      <c r="D366" s="36"/>
      <c r="E366" s="36"/>
      <c r="F366" s="36"/>
      <c r="G366" s="36"/>
      <c r="H366" s="36"/>
      <c r="I366" s="36"/>
      <c r="J366" s="36"/>
      <c r="K366" s="36"/>
      <c r="L366" s="36"/>
      <c r="M366" s="36"/>
      <c r="N366" s="36"/>
      <c r="O366" s="36"/>
      <c r="P366" s="36"/>
      <c r="Q366" s="36"/>
      <c r="R366" s="36"/>
      <c r="S366" s="36"/>
      <c r="T366" s="36"/>
      <c r="U366" s="36"/>
      <c r="V366" s="36"/>
      <c r="W366" s="36"/>
      <c r="X366" s="36"/>
      <c r="Y366" s="36"/>
      <c r="Z366" s="36"/>
      <c r="AA366" s="40"/>
      <c r="AB366" s="40"/>
      <c r="AC366" s="40"/>
      <c r="AD366" s="40"/>
      <c r="AE366" s="40"/>
      <c r="AF366" s="37"/>
      <c r="AG366" s="36"/>
      <c r="AH366" s="36"/>
      <c r="AI366" s="36"/>
      <c r="AJ366" s="36"/>
      <c r="AK366" s="36"/>
      <c r="AL366" s="36"/>
      <c r="AM366" s="36"/>
      <c r="AN366" s="36"/>
      <c r="AO366" s="36"/>
      <c r="AP366" s="36"/>
      <c r="AQ366" s="36"/>
      <c r="AR366" s="36"/>
      <c r="AS366" s="95"/>
    </row>
    <row r="367" spans="1:45" ht="21.95" customHeight="1" x14ac:dyDescent="0.35">
      <c r="A367" s="36"/>
      <c r="B367" s="40"/>
      <c r="C367" s="36"/>
      <c r="D367" s="36"/>
      <c r="E367" s="36"/>
      <c r="F367" s="36"/>
      <c r="G367" s="36"/>
      <c r="H367" s="36"/>
      <c r="I367" s="36"/>
      <c r="J367" s="36"/>
      <c r="K367" s="36"/>
      <c r="L367" s="36"/>
      <c r="M367" s="36"/>
      <c r="N367" s="36"/>
      <c r="O367" s="36"/>
      <c r="P367" s="36"/>
      <c r="Q367" s="36"/>
      <c r="R367" s="36"/>
      <c r="S367" s="36"/>
      <c r="T367" s="36"/>
      <c r="U367" s="36"/>
      <c r="V367" s="36"/>
      <c r="W367" s="36"/>
      <c r="X367" s="36"/>
      <c r="Y367" s="36"/>
      <c r="Z367" s="36"/>
      <c r="AA367" s="40"/>
      <c r="AB367" s="40"/>
      <c r="AC367" s="40"/>
      <c r="AD367" s="40"/>
      <c r="AE367" s="40"/>
      <c r="AF367" s="37"/>
      <c r="AG367" s="36"/>
      <c r="AH367" s="36"/>
      <c r="AI367" s="36"/>
      <c r="AJ367" s="36"/>
      <c r="AK367" s="36"/>
      <c r="AL367" s="36"/>
      <c r="AM367" s="36"/>
      <c r="AN367" s="36"/>
      <c r="AO367" s="36"/>
      <c r="AP367" s="36"/>
      <c r="AQ367" s="36"/>
      <c r="AR367" s="36"/>
      <c r="AS367" s="95"/>
    </row>
    <row r="368" spans="1:45" ht="21.95" customHeight="1" x14ac:dyDescent="0.35">
      <c r="A368" s="36"/>
      <c r="B368" s="40"/>
      <c r="C368" s="36"/>
      <c r="D368" s="36"/>
      <c r="E368" s="36"/>
      <c r="F368" s="36"/>
      <c r="G368" s="36"/>
      <c r="H368" s="36"/>
      <c r="I368" s="36"/>
      <c r="J368" s="36"/>
      <c r="K368" s="36"/>
      <c r="L368" s="36"/>
      <c r="M368" s="36"/>
      <c r="N368" s="36"/>
      <c r="O368" s="36"/>
      <c r="P368" s="36"/>
      <c r="Q368" s="36"/>
      <c r="R368" s="36"/>
      <c r="S368" s="36"/>
      <c r="T368" s="36"/>
      <c r="U368" s="36"/>
      <c r="V368" s="36"/>
      <c r="W368" s="36"/>
      <c r="X368" s="36"/>
      <c r="Y368" s="36"/>
      <c r="Z368" s="36"/>
      <c r="AA368" s="40"/>
      <c r="AB368" s="40"/>
      <c r="AC368" s="40"/>
      <c r="AD368" s="40"/>
      <c r="AE368" s="40"/>
      <c r="AF368" s="37"/>
      <c r="AG368" s="36"/>
      <c r="AH368" s="36"/>
      <c r="AI368" s="36"/>
      <c r="AJ368" s="36"/>
      <c r="AK368" s="36"/>
      <c r="AL368" s="36"/>
      <c r="AM368" s="36"/>
      <c r="AN368" s="36"/>
      <c r="AO368" s="36"/>
      <c r="AP368" s="36"/>
      <c r="AQ368" s="36"/>
      <c r="AR368" s="36"/>
      <c r="AS368" s="95"/>
    </row>
    <row r="369" spans="1:45" ht="21.95" customHeight="1" x14ac:dyDescent="0.35">
      <c r="A369" s="36"/>
      <c r="B369" s="40"/>
      <c r="C369" s="36"/>
      <c r="D369" s="36"/>
      <c r="E369" s="36"/>
      <c r="F369" s="36"/>
      <c r="G369" s="36"/>
      <c r="H369" s="36"/>
      <c r="I369" s="36"/>
      <c r="J369" s="36"/>
      <c r="K369" s="36"/>
      <c r="L369" s="36"/>
      <c r="M369" s="36"/>
      <c r="N369" s="36"/>
      <c r="O369" s="36"/>
      <c r="P369" s="36"/>
      <c r="Q369" s="36"/>
      <c r="R369" s="36"/>
      <c r="S369" s="36"/>
      <c r="T369" s="36"/>
      <c r="U369" s="36"/>
      <c r="V369" s="36"/>
      <c r="W369" s="36"/>
      <c r="X369" s="36"/>
      <c r="Y369" s="36"/>
      <c r="Z369" s="36"/>
      <c r="AA369" s="40"/>
      <c r="AB369" s="40"/>
      <c r="AC369" s="40"/>
      <c r="AD369" s="40"/>
      <c r="AE369" s="40"/>
      <c r="AF369" s="37"/>
      <c r="AG369" s="36"/>
      <c r="AH369" s="36"/>
      <c r="AI369" s="36"/>
      <c r="AJ369" s="36"/>
      <c r="AK369" s="36"/>
      <c r="AL369" s="36"/>
      <c r="AM369" s="36"/>
      <c r="AN369" s="36"/>
      <c r="AO369" s="36"/>
      <c r="AP369" s="36"/>
      <c r="AQ369" s="36"/>
      <c r="AR369" s="36"/>
      <c r="AS369" s="95"/>
    </row>
    <row r="370" spans="1:45" ht="21.95" customHeight="1" x14ac:dyDescent="0.35">
      <c r="A370" s="36"/>
      <c r="B370" s="40"/>
      <c r="C370" s="36"/>
      <c r="D370" s="36"/>
      <c r="E370" s="36"/>
      <c r="F370" s="36"/>
      <c r="G370" s="36"/>
      <c r="H370" s="36"/>
      <c r="I370" s="36"/>
      <c r="J370" s="36"/>
      <c r="K370" s="36"/>
      <c r="L370" s="36"/>
      <c r="M370" s="36"/>
      <c r="N370" s="36"/>
      <c r="O370" s="36"/>
      <c r="P370" s="36"/>
      <c r="Q370" s="36"/>
      <c r="R370" s="36"/>
      <c r="S370" s="36"/>
      <c r="T370" s="36"/>
      <c r="U370" s="36"/>
      <c r="V370" s="36"/>
      <c r="W370" s="36"/>
      <c r="X370" s="36"/>
      <c r="Y370" s="36"/>
      <c r="Z370" s="36"/>
      <c r="AA370" s="40"/>
      <c r="AB370" s="40"/>
      <c r="AC370" s="40"/>
      <c r="AD370" s="40"/>
      <c r="AE370" s="40"/>
      <c r="AF370" s="37"/>
      <c r="AG370" s="36"/>
      <c r="AH370" s="36"/>
      <c r="AI370" s="36"/>
      <c r="AJ370" s="36"/>
      <c r="AK370" s="36"/>
      <c r="AL370" s="36"/>
      <c r="AM370" s="36"/>
      <c r="AN370" s="36"/>
      <c r="AO370" s="36"/>
      <c r="AP370" s="36"/>
      <c r="AQ370" s="36"/>
      <c r="AR370" s="36"/>
      <c r="AS370" s="95"/>
    </row>
    <row r="371" spans="1:45" ht="21.95" customHeight="1" x14ac:dyDescent="0.35">
      <c r="A371" s="36"/>
      <c r="B371" s="40"/>
      <c r="C371" s="36"/>
      <c r="D371" s="36"/>
      <c r="E371" s="36"/>
      <c r="F371" s="36"/>
      <c r="G371" s="36"/>
      <c r="H371" s="36"/>
      <c r="I371" s="36"/>
      <c r="J371" s="36"/>
      <c r="K371" s="36"/>
      <c r="L371" s="36"/>
      <c r="M371" s="36"/>
      <c r="N371" s="36"/>
      <c r="O371" s="36"/>
      <c r="P371" s="36"/>
      <c r="Q371" s="36"/>
      <c r="R371" s="36"/>
      <c r="S371" s="36"/>
      <c r="T371" s="36"/>
      <c r="U371" s="36"/>
      <c r="V371" s="36"/>
      <c r="W371" s="36"/>
      <c r="X371" s="36"/>
      <c r="Y371" s="36"/>
      <c r="Z371" s="36"/>
      <c r="AA371" s="40"/>
      <c r="AB371" s="40"/>
      <c r="AC371" s="40"/>
      <c r="AD371" s="40"/>
      <c r="AE371" s="40"/>
      <c r="AF371" s="37"/>
      <c r="AG371" s="36"/>
      <c r="AH371" s="36"/>
      <c r="AI371" s="36"/>
      <c r="AJ371" s="36"/>
      <c r="AK371" s="36"/>
      <c r="AL371" s="36"/>
      <c r="AM371" s="36"/>
      <c r="AN371" s="36"/>
      <c r="AO371" s="36"/>
      <c r="AP371" s="36"/>
      <c r="AQ371" s="36"/>
      <c r="AR371" s="36"/>
      <c r="AS371" s="95"/>
    </row>
    <row r="372" spans="1:45" ht="21.95" customHeight="1" x14ac:dyDescent="0.35">
      <c r="A372" s="36"/>
      <c r="B372" s="40"/>
      <c r="C372" s="36"/>
      <c r="D372" s="36"/>
      <c r="E372" s="36"/>
      <c r="F372" s="36"/>
      <c r="G372" s="36"/>
      <c r="H372" s="36"/>
      <c r="I372" s="36"/>
      <c r="J372" s="36"/>
      <c r="K372" s="36"/>
      <c r="L372" s="36"/>
      <c r="M372" s="36"/>
      <c r="N372" s="36"/>
      <c r="O372" s="36"/>
      <c r="P372" s="36"/>
      <c r="Q372" s="36"/>
      <c r="R372" s="36"/>
      <c r="S372" s="36"/>
      <c r="T372" s="36"/>
      <c r="U372" s="36"/>
      <c r="V372" s="36"/>
      <c r="W372" s="36"/>
      <c r="X372" s="36"/>
      <c r="Y372" s="36"/>
      <c r="Z372" s="36"/>
      <c r="AA372" s="40"/>
      <c r="AB372" s="40"/>
      <c r="AC372" s="40"/>
      <c r="AD372" s="40"/>
      <c r="AE372" s="40"/>
      <c r="AF372" s="37"/>
      <c r="AG372" s="36"/>
      <c r="AH372" s="36"/>
      <c r="AI372" s="36"/>
      <c r="AJ372" s="36"/>
      <c r="AK372" s="36"/>
      <c r="AL372" s="36"/>
      <c r="AM372" s="36"/>
      <c r="AN372" s="36"/>
      <c r="AO372" s="36"/>
      <c r="AP372" s="36"/>
      <c r="AQ372" s="36"/>
      <c r="AR372" s="36"/>
      <c r="AS372" s="95"/>
    </row>
    <row r="373" spans="1:45" ht="21.95" customHeight="1" x14ac:dyDescent="0.35">
      <c r="A373" s="36"/>
      <c r="B373" s="40"/>
      <c r="C373" s="36"/>
      <c r="D373" s="36"/>
      <c r="E373" s="36"/>
      <c r="F373" s="36"/>
      <c r="G373" s="36"/>
      <c r="H373" s="36"/>
      <c r="I373" s="36"/>
      <c r="J373" s="36"/>
      <c r="K373" s="36"/>
      <c r="L373" s="36"/>
      <c r="M373" s="36"/>
      <c r="N373" s="36"/>
      <c r="O373" s="36"/>
      <c r="P373" s="36"/>
      <c r="Q373" s="36"/>
      <c r="R373" s="36"/>
      <c r="S373" s="36"/>
      <c r="T373" s="36"/>
      <c r="U373" s="36"/>
      <c r="V373" s="36"/>
      <c r="W373" s="36"/>
      <c r="X373" s="36"/>
      <c r="Y373" s="36"/>
      <c r="Z373" s="36"/>
      <c r="AA373" s="40"/>
      <c r="AB373" s="40"/>
      <c r="AC373" s="40"/>
      <c r="AD373" s="40"/>
      <c r="AE373" s="40"/>
      <c r="AF373" s="37"/>
      <c r="AG373" s="36"/>
      <c r="AH373" s="36"/>
      <c r="AI373" s="36"/>
      <c r="AJ373" s="36"/>
      <c r="AK373" s="36"/>
      <c r="AL373" s="36"/>
      <c r="AM373" s="36"/>
      <c r="AN373" s="36"/>
      <c r="AO373" s="36"/>
      <c r="AP373" s="36"/>
      <c r="AQ373" s="36"/>
      <c r="AR373" s="36"/>
      <c r="AS373" s="95"/>
    </row>
    <row r="374" spans="1:45" ht="21.95" customHeight="1" x14ac:dyDescent="0.35">
      <c r="A374" s="36"/>
      <c r="B374" s="40"/>
      <c r="C374" s="36"/>
      <c r="D374" s="36"/>
      <c r="E374" s="36"/>
      <c r="F374" s="36"/>
      <c r="G374" s="36"/>
      <c r="H374" s="36"/>
      <c r="I374" s="36"/>
      <c r="J374" s="36"/>
      <c r="K374" s="36"/>
      <c r="L374" s="36"/>
      <c r="M374" s="36"/>
      <c r="N374" s="36"/>
      <c r="O374" s="36"/>
      <c r="P374" s="36"/>
      <c r="Q374" s="36"/>
      <c r="R374" s="36"/>
      <c r="S374" s="36"/>
      <c r="T374" s="36"/>
      <c r="U374" s="36"/>
      <c r="V374" s="36"/>
      <c r="W374" s="36"/>
      <c r="X374" s="36"/>
      <c r="Y374" s="36"/>
      <c r="Z374" s="36"/>
      <c r="AA374" s="40"/>
      <c r="AB374" s="40"/>
      <c r="AC374" s="40"/>
      <c r="AD374" s="40"/>
      <c r="AE374" s="40"/>
      <c r="AF374" s="37"/>
      <c r="AG374" s="36"/>
      <c r="AH374" s="36"/>
      <c r="AI374" s="36"/>
      <c r="AJ374" s="36"/>
      <c r="AK374" s="36"/>
      <c r="AL374" s="36"/>
      <c r="AM374" s="36"/>
      <c r="AN374" s="36"/>
      <c r="AO374" s="36"/>
      <c r="AP374" s="36"/>
      <c r="AQ374" s="36"/>
      <c r="AR374" s="36"/>
      <c r="AS374" s="95"/>
    </row>
    <row r="375" spans="1:45" ht="21.95" customHeight="1" x14ac:dyDescent="0.35">
      <c r="A375" s="36"/>
      <c r="B375" s="40"/>
      <c r="C375" s="36"/>
      <c r="D375" s="36"/>
      <c r="E375" s="36"/>
      <c r="F375" s="36"/>
      <c r="G375" s="36"/>
      <c r="H375" s="36"/>
      <c r="I375" s="36"/>
      <c r="J375" s="36"/>
      <c r="K375" s="36"/>
      <c r="L375" s="36"/>
      <c r="M375" s="36"/>
      <c r="N375" s="36"/>
      <c r="O375" s="36"/>
      <c r="P375" s="36"/>
      <c r="Q375" s="36"/>
      <c r="R375" s="36"/>
      <c r="S375" s="36"/>
      <c r="T375" s="36"/>
      <c r="U375" s="36"/>
      <c r="V375" s="36"/>
      <c r="W375" s="36"/>
      <c r="X375" s="36"/>
      <c r="Y375" s="36"/>
      <c r="Z375" s="36"/>
      <c r="AA375" s="40"/>
      <c r="AB375" s="40"/>
      <c r="AC375" s="40"/>
      <c r="AD375" s="40"/>
      <c r="AE375" s="40"/>
      <c r="AF375" s="37"/>
      <c r="AG375" s="36"/>
      <c r="AH375" s="36"/>
      <c r="AI375" s="36"/>
      <c r="AJ375" s="36"/>
      <c r="AK375" s="36"/>
      <c r="AL375" s="36"/>
      <c r="AM375" s="36"/>
      <c r="AN375" s="36"/>
      <c r="AO375" s="36"/>
      <c r="AP375" s="36"/>
      <c r="AQ375" s="36"/>
      <c r="AR375" s="36"/>
      <c r="AS375" s="95"/>
    </row>
    <row r="376" spans="1:45" ht="21.95" customHeight="1" x14ac:dyDescent="0.35">
      <c r="A376" s="36"/>
      <c r="B376" s="40"/>
      <c r="C376" s="36"/>
      <c r="D376" s="36"/>
      <c r="E376" s="36"/>
      <c r="F376" s="36"/>
      <c r="G376" s="36"/>
      <c r="H376" s="36"/>
      <c r="I376" s="36"/>
      <c r="J376" s="36"/>
      <c r="K376" s="36"/>
      <c r="L376" s="36"/>
      <c r="M376" s="36"/>
      <c r="N376" s="36"/>
      <c r="O376" s="36"/>
      <c r="P376" s="36"/>
      <c r="Q376" s="36"/>
      <c r="R376" s="36"/>
      <c r="S376" s="36"/>
      <c r="T376" s="36"/>
      <c r="U376" s="36"/>
      <c r="V376" s="36"/>
      <c r="W376" s="36"/>
      <c r="X376" s="36"/>
      <c r="Y376" s="36"/>
      <c r="Z376" s="36"/>
      <c r="AA376" s="40"/>
      <c r="AB376" s="40"/>
      <c r="AC376" s="40"/>
      <c r="AD376" s="40"/>
      <c r="AE376" s="40"/>
      <c r="AF376" s="37"/>
      <c r="AG376" s="36"/>
      <c r="AH376" s="36"/>
      <c r="AI376" s="36"/>
      <c r="AJ376" s="36"/>
      <c r="AK376" s="36"/>
      <c r="AL376" s="36"/>
      <c r="AM376" s="36"/>
      <c r="AN376" s="36"/>
      <c r="AO376" s="36"/>
      <c r="AP376" s="36"/>
      <c r="AQ376" s="36"/>
      <c r="AR376" s="36"/>
      <c r="AS376" s="95"/>
    </row>
    <row r="377" spans="1:45" ht="21.95" customHeight="1" x14ac:dyDescent="0.35">
      <c r="A377" s="36"/>
      <c r="B377" s="40"/>
      <c r="C377" s="36"/>
      <c r="D377" s="36"/>
      <c r="E377" s="36"/>
      <c r="F377" s="36"/>
      <c r="G377" s="36"/>
      <c r="H377" s="36"/>
      <c r="I377" s="36"/>
      <c r="J377" s="36"/>
      <c r="K377" s="36"/>
      <c r="L377" s="36"/>
      <c r="M377" s="36"/>
      <c r="N377" s="36"/>
      <c r="O377" s="36"/>
      <c r="P377" s="36"/>
      <c r="Q377" s="36"/>
      <c r="R377" s="36"/>
      <c r="S377" s="36"/>
      <c r="T377" s="36"/>
      <c r="U377" s="36"/>
      <c r="V377" s="36"/>
      <c r="W377" s="36"/>
      <c r="X377" s="36"/>
      <c r="Y377" s="36"/>
      <c r="Z377" s="36"/>
      <c r="AA377" s="40"/>
      <c r="AB377" s="40"/>
      <c r="AC377" s="40"/>
      <c r="AD377" s="40"/>
      <c r="AE377" s="40"/>
      <c r="AF377" s="37"/>
      <c r="AG377" s="36"/>
      <c r="AH377" s="36"/>
      <c r="AI377" s="36"/>
      <c r="AJ377" s="36"/>
      <c r="AK377" s="36"/>
      <c r="AL377" s="36"/>
      <c r="AM377" s="36"/>
      <c r="AN377" s="36"/>
      <c r="AO377" s="36"/>
      <c r="AP377" s="36"/>
      <c r="AQ377" s="36"/>
      <c r="AR377" s="36"/>
      <c r="AS377" s="95"/>
    </row>
    <row r="378" spans="1:45" ht="21.95" customHeight="1" x14ac:dyDescent="0.35">
      <c r="A378" s="36"/>
      <c r="B378" s="40"/>
      <c r="C378" s="36"/>
      <c r="D378" s="36"/>
      <c r="E378" s="36"/>
      <c r="F378" s="36"/>
      <c r="G378" s="36"/>
      <c r="H378" s="36"/>
      <c r="I378" s="36"/>
      <c r="J378" s="36"/>
      <c r="K378" s="36"/>
      <c r="L378" s="36"/>
      <c r="M378" s="36"/>
      <c r="N378" s="36"/>
      <c r="O378" s="36"/>
      <c r="P378" s="36"/>
      <c r="Q378" s="36"/>
      <c r="R378" s="36"/>
      <c r="S378" s="36"/>
      <c r="T378" s="36"/>
      <c r="U378" s="36"/>
      <c r="V378" s="36"/>
      <c r="W378" s="36"/>
      <c r="X378" s="36"/>
      <c r="Y378" s="36"/>
      <c r="Z378" s="36"/>
      <c r="AA378" s="40"/>
      <c r="AB378" s="40"/>
      <c r="AC378" s="40"/>
      <c r="AD378" s="40"/>
      <c r="AE378" s="40"/>
      <c r="AF378" s="37"/>
      <c r="AG378" s="36"/>
      <c r="AH378" s="36"/>
      <c r="AI378" s="36"/>
      <c r="AJ378" s="36"/>
      <c r="AK378" s="36"/>
      <c r="AL378" s="36"/>
      <c r="AM378" s="36"/>
      <c r="AN378" s="36"/>
      <c r="AO378" s="36"/>
      <c r="AP378" s="36"/>
      <c r="AQ378" s="36"/>
      <c r="AR378" s="36"/>
      <c r="AS378" s="95"/>
    </row>
    <row r="379" spans="1:45" ht="21.95" customHeight="1" x14ac:dyDescent="0.35">
      <c r="A379" s="36"/>
      <c r="B379" s="40"/>
      <c r="C379" s="36"/>
      <c r="D379" s="36"/>
      <c r="E379" s="36"/>
      <c r="F379" s="36"/>
      <c r="G379" s="36"/>
      <c r="H379" s="36"/>
      <c r="I379" s="36"/>
      <c r="J379" s="36"/>
      <c r="K379" s="36"/>
      <c r="L379" s="36"/>
      <c r="M379" s="36"/>
      <c r="N379" s="36"/>
      <c r="O379" s="36"/>
      <c r="P379" s="36"/>
      <c r="Q379" s="36"/>
      <c r="R379" s="36"/>
      <c r="S379" s="36"/>
      <c r="T379" s="36"/>
      <c r="U379" s="36"/>
      <c r="V379" s="36"/>
      <c r="W379" s="36"/>
      <c r="X379" s="36"/>
      <c r="Y379" s="36"/>
      <c r="Z379" s="36"/>
      <c r="AA379" s="40"/>
      <c r="AB379" s="40"/>
      <c r="AC379" s="40"/>
      <c r="AD379" s="40"/>
      <c r="AE379" s="40"/>
      <c r="AF379" s="37"/>
      <c r="AG379" s="36"/>
      <c r="AH379" s="36"/>
      <c r="AI379" s="36"/>
      <c r="AJ379" s="36"/>
      <c r="AK379" s="36"/>
      <c r="AL379" s="36"/>
      <c r="AM379" s="36"/>
      <c r="AN379" s="36"/>
      <c r="AO379" s="36"/>
      <c r="AP379" s="36"/>
      <c r="AQ379" s="36"/>
      <c r="AR379" s="36"/>
      <c r="AS379" s="95"/>
    </row>
    <row r="380" spans="1:45" ht="21.95" customHeight="1" x14ac:dyDescent="0.35">
      <c r="A380" s="36"/>
      <c r="B380" s="40"/>
      <c r="C380" s="36"/>
      <c r="D380" s="36"/>
      <c r="E380" s="36"/>
      <c r="F380" s="36"/>
      <c r="G380" s="36"/>
      <c r="H380" s="36"/>
      <c r="I380" s="36"/>
      <c r="J380" s="36"/>
      <c r="K380" s="36"/>
      <c r="L380" s="36"/>
      <c r="M380" s="36"/>
      <c r="N380" s="36"/>
      <c r="O380" s="36"/>
      <c r="P380" s="36"/>
      <c r="Q380" s="36"/>
      <c r="R380" s="36"/>
      <c r="S380" s="36"/>
      <c r="T380" s="36"/>
      <c r="U380" s="36"/>
      <c r="V380" s="36"/>
      <c r="W380" s="36"/>
      <c r="X380" s="36"/>
      <c r="Y380" s="36"/>
      <c r="Z380" s="36"/>
      <c r="AA380" s="40"/>
      <c r="AB380" s="40"/>
      <c r="AC380" s="40"/>
      <c r="AD380" s="40"/>
      <c r="AE380" s="40"/>
      <c r="AF380" s="37"/>
      <c r="AG380" s="36"/>
      <c r="AH380" s="36"/>
      <c r="AI380" s="36"/>
      <c r="AJ380" s="36"/>
      <c r="AK380" s="36"/>
      <c r="AL380" s="36"/>
      <c r="AM380" s="36"/>
      <c r="AN380" s="36"/>
      <c r="AO380" s="36"/>
      <c r="AP380" s="36"/>
      <c r="AQ380" s="36"/>
      <c r="AR380" s="36"/>
      <c r="AS380" s="95"/>
    </row>
    <row r="381" spans="1:45" ht="21.95" customHeight="1" x14ac:dyDescent="0.35">
      <c r="A381" s="36"/>
      <c r="B381" s="40"/>
      <c r="C381" s="36"/>
      <c r="D381" s="36"/>
      <c r="E381" s="36"/>
      <c r="F381" s="36"/>
      <c r="G381" s="36"/>
      <c r="H381" s="36"/>
      <c r="I381" s="36"/>
      <c r="J381" s="36"/>
      <c r="K381" s="36"/>
      <c r="L381" s="36"/>
      <c r="M381" s="36"/>
      <c r="N381" s="36"/>
      <c r="O381" s="36"/>
      <c r="P381" s="36"/>
      <c r="Q381" s="36"/>
      <c r="R381" s="36"/>
      <c r="S381" s="36"/>
      <c r="T381" s="36"/>
      <c r="U381" s="36"/>
      <c r="V381" s="36"/>
      <c r="W381" s="36"/>
      <c r="X381" s="36"/>
      <c r="Y381" s="36"/>
      <c r="Z381" s="36"/>
      <c r="AA381" s="40"/>
      <c r="AB381" s="40"/>
      <c r="AC381" s="40"/>
      <c r="AD381" s="40"/>
      <c r="AE381" s="40"/>
      <c r="AF381" s="37"/>
      <c r="AG381" s="36"/>
      <c r="AH381" s="36"/>
      <c r="AI381" s="36"/>
      <c r="AJ381" s="36"/>
      <c r="AK381" s="36"/>
      <c r="AL381" s="36"/>
      <c r="AM381" s="36"/>
      <c r="AN381" s="36"/>
      <c r="AO381" s="36"/>
      <c r="AP381" s="36"/>
      <c r="AQ381" s="36"/>
      <c r="AR381" s="36"/>
      <c r="AS381" s="95"/>
    </row>
    <row r="382" spans="1:45" ht="21.95" customHeight="1" x14ac:dyDescent="0.35">
      <c r="A382" s="36"/>
      <c r="B382" s="40"/>
      <c r="C382" s="36"/>
      <c r="D382" s="36"/>
      <c r="E382" s="36"/>
      <c r="F382" s="36"/>
      <c r="G382" s="36"/>
      <c r="H382" s="36"/>
      <c r="I382" s="36"/>
      <c r="J382" s="36"/>
      <c r="K382" s="36"/>
      <c r="L382" s="36"/>
      <c r="M382" s="36"/>
      <c r="N382" s="36"/>
      <c r="O382" s="36"/>
      <c r="P382" s="36"/>
      <c r="Q382" s="36"/>
      <c r="R382" s="36"/>
      <c r="S382" s="36"/>
      <c r="T382" s="36"/>
      <c r="U382" s="36"/>
      <c r="V382" s="36"/>
      <c r="W382" s="36"/>
      <c r="X382" s="36"/>
      <c r="Y382" s="36"/>
      <c r="Z382" s="36"/>
      <c r="AA382" s="40"/>
      <c r="AB382" s="40"/>
      <c r="AC382" s="40"/>
      <c r="AD382" s="40"/>
      <c r="AE382" s="40"/>
      <c r="AF382" s="37"/>
      <c r="AG382" s="36"/>
      <c r="AH382" s="36"/>
      <c r="AI382" s="36"/>
      <c r="AJ382" s="36"/>
      <c r="AK382" s="36"/>
      <c r="AL382" s="36"/>
      <c r="AM382" s="36"/>
      <c r="AN382" s="36"/>
      <c r="AO382" s="36"/>
      <c r="AP382" s="36"/>
      <c r="AQ382" s="36"/>
      <c r="AR382" s="36"/>
      <c r="AS382" s="95"/>
    </row>
    <row r="383" spans="1:45" ht="21.95" customHeight="1" x14ac:dyDescent="0.35">
      <c r="A383" s="36"/>
      <c r="B383" s="40"/>
      <c r="C383" s="36"/>
      <c r="D383" s="36"/>
      <c r="E383" s="36"/>
      <c r="F383" s="36"/>
      <c r="G383" s="36"/>
      <c r="H383" s="36"/>
      <c r="I383" s="36"/>
      <c r="J383" s="36"/>
      <c r="K383" s="36"/>
      <c r="L383" s="36"/>
      <c r="M383" s="36"/>
      <c r="N383" s="36"/>
      <c r="O383" s="36"/>
      <c r="P383" s="36"/>
      <c r="Q383" s="36"/>
      <c r="R383" s="36"/>
      <c r="S383" s="36"/>
      <c r="T383" s="36"/>
      <c r="U383" s="36"/>
      <c r="V383" s="36"/>
      <c r="W383" s="36"/>
      <c r="X383" s="36"/>
      <c r="Y383" s="36"/>
      <c r="Z383" s="36"/>
      <c r="AA383" s="40"/>
      <c r="AB383" s="40"/>
      <c r="AC383" s="40"/>
      <c r="AD383" s="40"/>
      <c r="AE383" s="40"/>
      <c r="AF383" s="37"/>
      <c r="AG383" s="36"/>
      <c r="AH383" s="36"/>
      <c r="AI383" s="36"/>
      <c r="AJ383" s="36"/>
      <c r="AK383" s="36"/>
      <c r="AL383" s="36"/>
      <c r="AM383" s="36"/>
      <c r="AN383" s="36"/>
      <c r="AO383" s="36"/>
      <c r="AP383" s="36"/>
      <c r="AQ383" s="36"/>
      <c r="AR383" s="36"/>
      <c r="AS383" s="95"/>
    </row>
    <row r="384" spans="1:45" ht="21.95" customHeight="1" x14ac:dyDescent="0.35">
      <c r="A384" s="36"/>
      <c r="B384" s="40"/>
      <c r="C384" s="36"/>
      <c r="D384" s="36"/>
      <c r="E384" s="36"/>
      <c r="F384" s="36"/>
      <c r="G384" s="36"/>
      <c r="H384" s="36"/>
      <c r="I384" s="36"/>
      <c r="J384" s="36"/>
      <c r="K384" s="36"/>
      <c r="L384" s="36"/>
      <c r="M384" s="36"/>
      <c r="N384" s="36"/>
      <c r="O384" s="36"/>
      <c r="P384" s="36"/>
      <c r="Q384" s="36"/>
      <c r="R384" s="36"/>
      <c r="S384" s="36"/>
      <c r="T384" s="36"/>
      <c r="U384" s="36"/>
      <c r="V384" s="36"/>
      <c r="W384" s="36"/>
      <c r="X384" s="36"/>
      <c r="Y384" s="36"/>
      <c r="Z384" s="36"/>
      <c r="AA384" s="40"/>
      <c r="AB384" s="40"/>
      <c r="AC384" s="40"/>
      <c r="AD384" s="40"/>
      <c r="AE384" s="40"/>
      <c r="AF384" s="37"/>
      <c r="AG384" s="36"/>
      <c r="AH384" s="36"/>
      <c r="AI384" s="36"/>
      <c r="AJ384" s="36"/>
      <c r="AK384" s="36"/>
      <c r="AL384" s="36"/>
      <c r="AM384" s="36"/>
      <c r="AN384" s="36"/>
      <c r="AO384" s="36"/>
      <c r="AP384" s="36"/>
      <c r="AQ384" s="36"/>
      <c r="AR384" s="36"/>
      <c r="AS384" s="95"/>
    </row>
    <row r="385" spans="1:45" ht="21.95" customHeight="1" x14ac:dyDescent="0.35">
      <c r="A385" s="36"/>
      <c r="B385" s="40"/>
      <c r="C385" s="36"/>
      <c r="D385" s="36"/>
      <c r="E385" s="36"/>
      <c r="F385" s="36"/>
      <c r="G385" s="36"/>
      <c r="H385" s="36"/>
      <c r="I385" s="36"/>
      <c r="J385" s="36"/>
      <c r="K385" s="36"/>
      <c r="L385" s="36"/>
      <c r="M385" s="36"/>
      <c r="N385" s="36"/>
      <c r="O385" s="36"/>
      <c r="P385" s="36"/>
      <c r="Q385" s="36"/>
      <c r="R385" s="36"/>
      <c r="S385" s="36"/>
      <c r="T385" s="36"/>
      <c r="U385" s="36"/>
      <c r="V385" s="36"/>
      <c r="W385" s="36"/>
      <c r="X385" s="36"/>
      <c r="Y385" s="36"/>
      <c r="Z385" s="36"/>
      <c r="AA385" s="40"/>
      <c r="AB385" s="40"/>
      <c r="AC385" s="40"/>
      <c r="AD385" s="40"/>
      <c r="AE385" s="40"/>
      <c r="AF385" s="37"/>
      <c r="AG385" s="36"/>
      <c r="AH385" s="36"/>
      <c r="AI385" s="36"/>
      <c r="AJ385" s="36"/>
      <c r="AK385" s="36"/>
      <c r="AL385" s="36"/>
      <c r="AM385" s="36"/>
      <c r="AN385" s="36"/>
      <c r="AO385" s="36"/>
      <c r="AP385" s="36"/>
      <c r="AQ385" s="36"/>
      <c r="AR385" s="36"/>
      <c r="AS385" s="95"/>
    </row>
    <row r="386" spans="1:45" ht="21.95" customHeight="1" x14ac:dyDescent="0.35">
      <c r="A386" s="36"/>
      <c r="B386" s="40"/>
      <c r="C386" s="36"/>
      <c r="D386" s="36"/>
      <c r="E386" s="36"/>
      <c r="F386" s="36"/>
      <c r="G386" s="36"/>
      <c r="H386" s="36"/>
      <c r="I386" s="36"/>
      <c r="J386" s="36"/>
      <c r="K386" s="36"/>
      <c r="L386" s="36"/>
      <c r="M386" s="36"/>
      <c r="N386" s="36"/>
      <c r="O386" s="36"/>
      <c r="P386" s="36"/>
      <c r="Q386" s="36"/>
      <c r="R386" s="36"/>
      <c r="S386" s="36"/>
      <c r="T386" s="36"/>
      <c r="U386" s="36"/>
      <c r="V386" s="36"/>
      <c r="W386" s="36"/>
      <c r="X386" s="36"/>
      <c r="Y386" s="36"/>
      <c r="Z386" s="36"/>
      <c r="AA386" s="40"/>
      <c r="AB386" s="40"/>
      <c r="AC386" s="40"/>
      <c r="AD386" s="40"/>
      <c r="AE386" s="40"/>
      <c r="AF386" s="37"/>
      <c r="AG386" s="36"/>
      <c r="AH386" s="36"/>
      <c r="AI386" s="36"/>
      <c r="AJ386" s="36"/>
      <c r="AK386" s="36"/>
      <c r="AL386" s="36"/>
      <c r="AM386" s="36"/>
      <c r="AN386" s="36"/>
      <c r="AO386" s="36"/>
      <c r="AP386" s="36"/>
      <c r="AQ386" s="36"/>
      <c r="AR386" s="36"/>
      <c r="AS386" s="95"/>
    </row>
    <row r="387" spans="1:45" ht="21.95" customHeight="1" x14ac:dyDescent="0.35">
      <c r="A387" s="36"/>
      <c r="B387" s="40"/>
      <c r="C387" s="36"/>
      <c r="D387" s="36"/>
      <c r="E387" s="36"/>
      <c r="F387" s="36"/>
      <c r="G387" s="36"/>
      <c r="H387" s="36"/>
      <c r="I387" s="36"/>
      <c r="J387" s="36"/>
      <c r="K387" s="36"/>
      <c r="L387" s="36"/>
      <c r="M387" s="36"/>
      <c r="N387" s="36"/>
      <c r="O387" s="36"/>
      <c r="P387" s="36"/>
      <c r="Q387" s="36"/>
      <c r="R387" s="36"/>
      <c r="S387" s="36"/>
      <c r="T387" s="36"/>
      <c r="U387" s="36"/>
      <c r="V387" s="36"/>
      <c r="W387" s="36"/>
      <c r="X387" s="36"/>
      <c r="Y387" s="36"/>
      <c r="Z387" s="36"/>
      <c r="AA387" s="40"/>
      <c r="AB387" s="40"/>
      <c r="AC387" s="40"/>
      <c r="AD387" s="40"/>
      <c r="AE387" s="40"/>
      <c r="AF387" s="37"/>
      <c r="AG387" s="36"/>
      <c r="AH387" s="36"/>
      <c r="AI387" s="36"/>
      <c r="AJ387" s="36"/>
      <c r="AK387" s="36"/>
      <c r="AL387" s="36"/>
      <c r="AM387" s="36"/>
      <c r="AN387" s="36"/>
      <c r="AO387" s="36"/>
      <c r="AP387" s="36"/>
      <c r="AQ387" s="36"/>
      <c r="AR387" s="36"/>
      <c r="AS387" s="95"/>
    </row>
    <row r="388" spans="1:45" ht="21.95" customHeight="1" x14ac:dyDescent="0.35">
      <c r="A388" s="36"/>
      <c r="B388" s="40"/>
      <c r="C388" s="36"/>
      <c r="D388" s="36"/>
      <c r="E388" s="36"/>
      <c r="F388" s="36"/>
      <c r="G388" s="36"/>
      <c r="H388" s="36"/>
      <c r="I388" s="36"/>
      <c r="J388" s="36"/>
      <c r="K388" s="36"/>
      <c r="L388" s="36"/>
      <c r="M388" s="36"/>
      <c r="N388" s="36"/>
      <c r="O388" s="36"/>
      <c r="P388" s="36"/>
      <c r="Q388" s="36"/>
      <c r="R388" s="36"/>
      <c r="S388" s="36"/>
      <c r="T388" s="36"/>
      <c r="U388" s="36"/>
      <c r="V388" s="36"/>
      <c r="W388" s="36"/>
      <c r="X388" s="36"/>
      <c r="Y388" s="36"/>
      <c r="Z388" s="36"/>
      <c r="AA388" s="40"/>
      <c r="AB388" s="40"/>
      <c r="AC388" s="40"/>
      <c r="AD388" s="40"/>
      <c r="AE388" s="40"/>
      <c r="AF388" s="37"/>
      <c r="AG388" s="36"/>
      <c r="AH388" s="36"/>
      <c r="AI388" s="36"/>
      <c r="AJ388" s="36"/>
      <c r="AK388" s="36"/>
      <c r="AL388" s="36"/>
      <c r="AM388" s="36"/>
      <c r="AN388" s="36"/>
      <c r="AO388" s="36"/>
      <c r="AP388" s="36"/>
      <c r="AQ388" s="36"/>
      <c r="AR388" s="36"/>
      <c r="AS388" s="95"/>
    </row>
    <row r="389" spans="1:45" ht="21.95" customHeight="1" x14ac:dyDescent="0.35">
      <c r="A389" s="36"/>
      <c r="B389" s="40"/>
      <c r="C389" s="36"/>
      <c r="D389" s="36"/>
      <c r="E389" s="36"/>
      <c r="F389" s="36"/>
      <c r="G389" s="36"/>
      <c r="H389" s="36"/>
      <c r="I389" s="36"/>
      <c r="J389" s="36"/>
      <c r="K389" s="36"/>
      <c r="L389" s="36"/>
      <c r="M389" s="36"/>
      <c r="N389" s="36"/>
      <c r="O389" s="36"/>
      <c r="P389" s="36"/>
      <c r="Q389" s="36"/>
      <c r="R389" s="36"/>
      <c r="S389" s="36"/>
      <c r="T389" s="36"/>
      <c r="U389" s="36"/>
      <c r="V389" s="36"/>
      <c r="W389" s="36"/>
      <c r="X389" s="36"/>
      <c r="Y389" s="36"/>
      <c r="Z389" s="36"/>
      <c r="AA389" s="40"/>
      <c r="AB389" s="40"/>
      <c r="AC389" s="40"/>
      <c r="AD389" s="40"/>
      <c r="AE389" s="40"/>
      <c r="AF389" s="37"/>
      <c r="AG389" s="36"/>
      <c r="AH389" s="36"/>
      <c r="AI389" s="36"/>
      <c r="AJ389" s="36"/>
      <c r="AK389" s="36"/>
      <c r="AL389" s="36"/>
      <c r="AM389" s="36"/>
      <c r="AN389" s="36"/>
      <c r="AO389" s="36"/>
      <c r="AP389" s="36"/>
      <c r="AQ389" s="36"/>
      <c r="AR389" s="36"/>
      <c r="AS389" s="95"/>
    </row>
    <row r="390" spans="1:45" ht="21.95" customHeight="1" x14ac:dyDescent="0.35">
      <c r="A390" s="36"/>
      <c r="B390" s="40"/>
      <c r="C390" s="36"/>
      <c r="D390" s="36"/>
      <c r="E390" s="36"/>
      <c r="F390" s="36"/>
      <c r="G390" s="36"/>
      <c r="H390" s="36"/>
      <c r="I390" s="36"/>
      <c r="J390" s="36"/>
      <c r="K390" s="36"/>
      <c r="L390" s="36"/>
      <c r="M390" s="36"/>
      <c r="N390" s="36"/>
      <c r="O390" s="36"/>
      <c r="P390" s="36"/>
      <c r="Q390" s="36"/>
      <c r="R390" s="36"/>
      <c r="S390" s="36"/>
      <c r="T390" s="36"/>
      <c r="U390" s="36"/>
      <c r="V390" s="36"/>
      <c r="W390" s="36"/>
      <c r="X390" s="36"/>
      <c r="Y390" s="36"/>
      <c r="Z390" s="36"/>
      <c r="AA390" s="40"/>
      <c r="AB390" s="40"/>
      <c r="AC390" s="40"/>
      <c r="AD390" s="40"/>
      <c r="AE390" s="40"/>
      <c r="AF390" s="37"/>
      <c r="AG390" s="36"/>
      <c r="AH390" s="36"/>
      <c r="AI390" s="36"/>
      <c r="AJ390" s="36"/>
      <c r="AK390" s="36"/>
      <c r="AL390" s="36"/>
      <c r="AM390" s="36"/>
      <c r="AN390" s="36"/>
      <c r="AO390" s="36"/>
      <c r="AP390" s="36"/>
      <c r="AQ390" s="36"/>
      <c r="AR390" s="36"/>
      <c r="AS390" s="95"/>
    </row>
    <row r="391" spans="1:45" ht="21.95" customHeight="1" x14ac:dyDescent="0.35">
      <c r="A391" s="36"/>
      <c r="B391" s="40"/>
      <c r="C391" s="36"/>
      <c r="D391" s="36"/>
      <c r="E391" s="36"/>
      <c r="F391" s="36"/>
      <c r="G391" s="36"/>
      <c r="H391" s="36"/>
      <c r="I391" s="36"/>
      <c r="J391" s="36"/>
      <c r="K391" s="36"/>
      <c r="L391" s="36"/>
      <c r="M391" s="36"/>
      <c r="N391" s="36"/>
      <c r="O391" s="36"/>
      <c r="P391" s="36"/>
      <c r="Q391" s="36"/>
      <c r="R391" s="36"/>
      <c r="S391" s="36"/>
      <c r="T391" s="36"/>
      <c r="U391" s="36"/>
      <c r="V391" s="36"/>
      <c r="W391" s="36"/>
      <c r="X391" s="36"/>
      <c r="Y391" s="36"/>
      <c r="Z391" s="36"/>
      <c r="AA391" s="40"/>
      <c r="AB391" s="40"/>
      <c r="AC391" s="40"/>
      <c r="AD391" s="40"/>
      <c r="AE391" s="40"/>
      <c r="AF391" s="37"/>
      <c r="AG391" s="36"/>
      <c r="AH391" s="36"/>
      <c r="AI391" s="36"/>
      <c r="AJ391" s="36"/>
      <c r="AK391" s="36"/>
      <c r="AL391" s="36"/>
      <c r="AM391" s="36"/>
      <c r="AN391" s="36"/>
      <c r="AO391" s="36"/>
      <c r="AP391" s="36"/>
      <c r="AQ391" s="36"/>
      <c r="AR391" s="36"/>
      <c r="AS391" s="95"/>
    </row>
    <row r="392" spans="1:45" ht="21.95" customHeight="1" x14ac:dyDescent="0.35">
      <c r="A392" s="36"/>
      <c r="B392" s="40"/>
      <c r="C392" s="36"/>
      <c r="D392" s="36"/>
      <c r="E392" s="36"/>
      <c r="F392" s="36"/>
      <c r="G392" s="36"/>
      <c r="H392" s="36"/>
      <c r="I392" s="36"/>
      <c r="J392" s="36"/>
      <c r="K392" s="36"/>
      <c r="L392" s="36"/>
      <c r="M392" s="36"/>
      <c r="N392" s="36"/>
      <c r="O392" s="36"/>
      <c r="P392" s="36"/>
      <c r="Q392" s="36"/>
      <c r="R392" s="36"/>
      <c r="S392" s="36"/>
      <c r="T392" s="36"/>
      <c r="U392" s="36"/>
      <c r="V392" s="36"/>
      <c r="W392" s="36"/>
      <c r="X392" s="36"/>
      <c r="Y392" s="36"/>
      <c r="Z392" s="36"/>
      <c r="AA392" s="40"/>
      <c r="AB392" s="40"/>
      <c r="AC392" s="40"/>
      <c r="AD392" s="40"/>
      <c r="AE392" s="40"/>
      <c r="AF392" s="37"/>
      <c r="AG392" s="36"/>
      <c r="AH392" s="36"/>
      <c r="AI392" s="36"/>
      <c r="AJ392" s="36"/>
      <c r="AK392" s="36"/>
      <c r="AL392" s="36"/>
      <c r="AM392" s="36"/>
      <c r="AN392" s="36"/>
      <c r="AO392" s="36"/>
      <c r="AP392" s="36"/>
      <c r="AQ392" s="36"/>
      <c r="AR392" s="36"/>
      <c r="AS392" s="95"/>
    </row>
    <row r="393" spans="1:45" ht="21.95" customHeight="1" x14ac:dyDescent="0.35">
      <c r="A393" s="36"/>
      <c r="B393" s="40"/>
      <c r="C393" s="36"/>
      <c r="D393" s="36"/>
      <c r="E393" s="36"/>
      <c r="F393" s="36"/>
      <c r="G393" s="36"/>
      <c r="H393" s="36"/>
      <c r="I393" s="36"/>
      <c r="J393" s="36"/>
      <c r="K393" s="36"/>
      <c r="L393" s="36"/>
      <c r="M393" s="36"/>
      <c r="N393" s="36"/>
      <c r="O393" s="36"/>
      <c r="P393" s="36"/>
      <c r="Q393" s="36"/>
      <c r="R393" s="36"/>
      <c r="S393" s="36"/>
      <c r="T393" s="36"/>
      <c r="U393" s="36"/>
      <c r="V393" s="36"/>
      <c r="W393" s="36"/>
      <c r="X393" s="36"/>
      <c r="Y393" s="36"/>
      <c r="Z393" s="36"/>
      <c r="AA393" s="40"/>
      <c r="AB393" s="40"/>
      <c r="AC393" s="40"/>
      <c r="AD393" s="40"/>
      <c r="AE393" s="40"/>
      <c r="AF393" s="37"/>
      <c r="AG393" s="36"/>
      <c r="AH393" s="36"/>
      <c r="AI393" s="36"/>
      <c r="AJ393" s="36"/>
      <c r="AK393" s="36"/>
      <c r="AL393" s="36"/>
      <c r="AM393" s="36"/>
      <c r="AN393" s="36"/>
      <c r="AO393" s="36"/>
      <c r="AP393" s="36"/>
      <c r="AQ393" s="36"/>
      <c r="AR393" s="36"/>
      <c r="AS393" s="95"/>
    </row>
    <row r="394" spans="1:45" ht="21.95" customHeight="1" x14ac:dyDescent="0.35">
      <c r="A394" s="36"/>
      <c r="B394" s="40"/>
      <c r="C394" s="36"/>
      <c r="D394" s="36"/>
      <c r="E394" s="36"/>
      <c r="F394" s="36"/>
      <c r="G394" s="36"/>
      <c r="H394" s="36"/>
      <c r="I394" s="36"/>
      <c r="J394" s="36"/>
      <c r="K394" s="36"/>
      <c r="L394" s="36"/>
      <c r="M394" s="36"/>
      <c r="N394" s="36"/>
      <c r="O394" s="36"/>
      <c r="P394" s="36"/>
      <c r="Q394" s="36"/>
      <c r="R394" s="36"/>
      <c r="S394" s="36"/>
      <c r="T394" s="36"/>
      <c r="U394" s="36"/>
      <c r="V394" s="36"/>
      <c r="W394" s="36"/>
      <c r="X394" s="36"/>
      <c r="Y394" s="36"/>
      <c r="Z394" s="36"/>
      <c r="AA394" s="40"/>
      <c r="AB394" s="40"/>
      <c r="AC394" s="40"/>
      <c r="AD394" s="40"/>
      <c r="AE394" s="40"/>
      <c r="AF394" s="37"/>
      <c r="AG394" s="36"/>
      <c r="AH394" s="36"/>
      <c r="AI394" s="36"/>
      <c r="AJ394" s="36"/>
      <c r="AK394" s="36"/>
      <c r="AL394" s="36"/>
      <c r="AM394" s="36"/>
      <c r="AN394" s="36"/>
      <c r="AO394" s="36"/>
      <c r="AP394" s="36"/>
      <c r="AQ394" s="36"/>
      <c r="AR394" s="36"/>
      <c r="AS394" s="95"/>
    </row>
    <row r="395" spans="1:45" ht="21.95" customHeight="1" x14ac:dyDescent="0.35">
      <c r="A395" s="36"/>
      <c r="B395" s="40"/>
      <c r="C395" s="36"/>
      <c r="D395" s="36"/>
      <c r="E395" s="36"/>
      <c r="F395" s="36"/>
      <c r="G395" s="36"/>
      <c r="H395" s="36"/>
      <c r="I395" s="36"/>
      <c r="J395" s="36"/>
      <c r="K395" s="36"/>
      <c r="L395" s="36"/>
      <c r="M395" s="36"/>
      <c r="N395" s="36"/>
      <c r="O395" s="36"/>
      <c r="P395" s="36"/>
      <c r="Q395" s="36"/>
      <c r="R395" s="36"/>
      <c r="S395" s="36"/>
      <c r="T395" s="36"/>
      <c r="U395" s="36"/>
      <c r="V395" s="36"/>
      <c r="W395" s="36"/>
      <c r="X395" s="36"/>
      <c r="Y395" s="36"/>
      <c r="Z395" s="36"/>
      <c r="AA395" s="40"/>
      <c r="AB395" s="40"/>
      <c r="AC395" s="40"/>
      <c r="AD395" s="40"/>
      <c r="AE395" s="40"/>
      <c r="AF395" s="37"/>
      <c r="AG395" s="36"/>
      <c r="AH395" s="36"/>
      <c r="AI395" s="36"/>
      <c r="AJ395" s="36"/>
      <c r="AK395" s="36"/>
      <c r="AL395" s="36"/>
      <c r="AM395" s="36"/>
      <c r="AN395" s="36"/>
      <c r="AO395" s="36"/>
      <c r="AP395" s="36"/>
      <c r="AQ395" s="36"/>
      <c r="AR395" s="36"/>
      <c r="AS395" s="95"/>
    </row>
    <row r="396" spans="1:45" ht="21.95" customHeight="1" x14ac:dyDescent="0.35">
      <c r="A396" s="36"/>
      <c r="B396" s="40"/>
      <c r="C396" s="36"/>
      <c r="D396" s="36"/>
      <c r="E396" s="36"/>
      <c r="F396" s="36"/>
      <c r="G396" s="36"/>
      <c r="H396" s="36"/>
      <c r="I396" s="36"/>
      <c r="J396" s="36"/>
      <c r="K396" s="36"/>
      <c r="L396" s="36"/>
      <c r="M396" s="36"/>
      <c r="N396" s="36"/>
      <c r="O396" s="36"/>
      <c r="P396" s="36"/>
      <c r="Q396" s="36"/>
      <c r="R396" s="36"/>
      <c r="S396" s="36"/>
      <c r="T396" s="36"/>
      <c r="U396" s="36"/>
      <c r="V396" s="36"/>
      <c r="W396" s="36"/>
      <c r="X396" s="36"/>
      <c r="Y396" s="36"/>
      <c r="Z396" s="36"/>
      <c r="AA396" s="40"/>
      <c r="AB396" s="40"/>
      <c r="AC396" s="40"/>
      <c r="AD396" s="40"/>
      <c r="AE396" s="40"/>
      <c r="AF396" s="37"/>
      <c r="AG396" s="36"/>
      <c r="AH396" s="36"/>
      <c r="AI396" s="36"/>
      <c r="AJ396" s="36"/>
      <c r="AK396" s="36"/>
      <c r="AL396" s="36"/>
      <c r="AM396" s="36"/>
      <c r="AN396" s="36"/>
      <c r="AO396" s="36"/>
      <c r="AP396" s="36"/>
      <c r="AQ396" s="36"/>
      <c r="AR396" s="36"/>
      <c r="AS396" s="95"/>
    </row>
    <row r="397" spans="1:45" ht="21.95" customHeight="1" x14ac:dyDescent="0.35">
      <c r="A397" s="36"/>
      <c r="B397" s="40"/>
      <c r="C397" s="36"/>
      <c r="D397" s="36"/>
      <c r="E397" s="36"/>
      <c r="F397" s="36"/>
      <c r="G397" s="36"/>
      <c r="H397" s="36"/>
      <c r="I397" s="36"/>
      <c r="J397" s="36"/>
      <c r="K397" s="36"/>
      <c r="L397" s="36"/>
      <c r="M397" s="36"/>
      <c r="N397" s="36"/>
      <c r="O397" s="36"/>
      <c r="P397" s="36"/>
      <c r="Q397" s="36"/>
      <c r="R397" s="36"/>
      <c r="S397" s="36"/>
      <c r="T397" s="36"/>
      <c r="U397" s="36"/>
      <c r="V397" s="36"/>
      <c r="W397" s="36"/>
      <c r="X397" s="36"/>
      <c r="Y397" s="36"/>
      <c r="Z397" s="36"/>
      <c r="AA397" s="40"/>
      <c r="AB397" s="40"/>
      <c r="AC397" s="40"/>
      <c r="AD397" s="40"/>
      <c r="AE397" s="40"/>
      <c r="AF397" s="37"/>
      <c r="AG397" s="36"/>
      <c r="AH397" s="36"/>
      <c r="AI397" s="36"/>
      <c r="AJ397" s="36"/>
      <c r="AK397" s="36"/>
      <c r="AL397" s="36"/>
      <c r="AM397" s="36"/>
      <c r="AN397" s="36"/>
      <c r="AO397" s="36"/>
      <c r="AP397" s="36"/>
      <c r="AQ397" s="36"/>
      <c r="AR397" s="36"/>
      <c r="AS397" s="95"/>
    </row>
    <row r="398" spans="1:45" ht="21.95" customHeight="1" x14ac:dyDescent="0.35">
      <c r="A398" s="36"/>
      <c r="B398" s="40"/>
      <c r="C398" s="36"/>
      <c r="D398" s="36"/>
      <c r="E398" s="36"/>
      <c r="F398" s="36"/>
      <c r="G398" s="36"/>
      <c r="H398" s="36"/>
      <c r="I398" s="36"/>
      <c r="J398" s="36"/>
      <c r="K398" s="36"/>
      <c r="L398" s="36"/>
      <c r="M398" s="36"/>
      <c r="N398" s="36"/>
      <c r="O398" s="36"/>
      <c r="P398" s="36"/>
      <c r="Q398" s="36"/>
      <c r="R398" s="36"/>
      <c r="S398" s="36"/>
      <c r="T398" s="36"/>
      <c r="U398" s="36"/>
      <c r="V398" s="36"/>
      <c r="W398" s="36"/>
      <c r="X398" s="36"/>
      <c r="Y398" s="36"/>
      <c r="Z398" s="36"/>
      <c r="AA398" s="40"/>
      <c r="AB398" s="40"/>
      <c r="AC398" s="40"/>
      <c r="AD398" s="40"/>
      <c r="AE398" s="40"/>
      <c r="AF398" s="37"/>
      <c r="AG398" s="36"/>
      <c r="AH398" s="36"/>
      <c r="AI398" s="36"/>
      <c r="AJ398" s="36"/>
      <c r="AK398" s="36"/>
      <c r="AL398" s="36"/>
      <c r="AM398" s="36"/>
      <c r="AN398" s="36"/>
      <c r="AO398" s="36"/>
      <c r="AP398" s="36"/>
      <c r="AQ398" s="36"/>
      <c r="AR398" s="36"/>
      <c r="AS398" s="95"/>
    </row>
    <row r="399" spans="1:45" ht="21.95" customHeight="1" x14ac:dyDescent="0.35">
      <c r="A399" s="36"/>
      <c r="B399" s="40"/>
      <c r="C399" s="36"/>
      <c r="D399" s="36"/>
      <c r="E399" s="36"/>
      <c r="F399" s="36"/>
      <c r="G399" s="36"/>
      <c r="H399" s="36"/>
      <c r="I399" s="36"/>
      <c r="J399" s="36"/>
      <c r="K399" s="36"/>
      <c r="L399" s="36"/>
      <c r="M399" s="36"/>
      <c r="N399" s="36"/>
      <c r="O399" s="36"/>
      <c r="P399" s="36"/>
      <c r="Q399" s="36"/>
      <c r="R399" s="36"/>
      <c r="S399" s="36"/>
      <c r="T399" s="36"/>
      <c r="U399" s="36"/>
      <c r="V399" s="36"/>
      <c r="W399" s="36"/>
      <c r="X399" s="36"/>
      <c r="Y399" s="36"/>
      <c r="Z399" s="36"/>
      <c r="AA399" s="40"/>
      <c r="AB399" s="40"/>
      <c r="AC399" s="40"/>
      <c r="AD399" s="40"/>
      <c r="AE399" s="40"/>
      <c r="AF399" s="37"/>
      <c r="AG399" s="36"/>
      <c r="AH399" s="36"/>
      <c r="AI399" s="36"/>
      <c r="AJ399" s="36"/>
      <c r="AK399" s="36"/>
      <c r="AL399" s="36"/>
      <c r="AM399" s="36"/>
      <c r="AN399" s="36"/>
      <c r="AO399" s="36"/>
      <c r="AP399" s="36"/>
      <c r="AQ399" s="36"/>
      <c r="AR399" s="36"/>
      <c r="AS399" s="95"/>
    </row>
    <row r="400" spans="1:45" ht="21.95" customHeight="1" x14ac:dyDescent="0.35">
      <c r="A400" s="36"/>
      <c r="B400" s="40"/>
      <c r="C400" s="36"/>
      <c r="D400" s="36"/>
      <c r="E400" s="36"/>
      <c r="F400" s="36"/>
      <c r="G400" s="36"/>
      <c r="H400" s="36"/>
      <c r="I400" s="36"/>
      <c r="J400" s="36"/>
      <c r="K400" s="36"/>
      <c r="L400" s="36"/>
      <c r="M400" s="36"/>
      <c r="N400" s="36"/>
      <c r="O400" s="36"/>
      <c r="P400" s="36"/>
      <c r="Q400" s="36"/>
      <c r="R400" s="36"/>
      <c r="S400" s="36"/>
      <c r="T400" s="36"/>
      <c r="U400" s="36"/>
      <c r="V400" s="36"/>
      <c r="W400" s="36"/>
      <c r="X400" s="36"/>
      <c r="Y400" s="36"/>
      <c r="Z400" s="36"/>
      <c r="AA400" s="40"/>
      <c r="AB400" s="40"/>
      <c r="AC400" s="40"/>
      <c r="AD400" s="40"/>
      <c r="AE400" s="40"/>
      <c r="AF400" s="37"/>
      <c r="AG400" s="36"/>
      <c r="AH400" s="36"/>
      <c r="AI400" s="36"/>
      <c r="AJ400" s="36"/>
      <c r="AK400" s="36"/>
      <c r="AL400" s="36"/>
      <c r="AM400" s="36"/>
      <c r="AN400" s="36"/>
      <c r="AO400" s="36"/>
      <c r="AP400" s="36"/>
      <c r="AQ400" s="36"/>
      <c r="AR400" s="36"/>
      <c r="AS400" s="95"/>
    </row>
    <row r="401" spans="1:45" ht="21.95" customHeight="1" x14ac:dyDescent="0.35">
      <c r="A401" s="36"/>
      <c r="B401" s="40"/>
      <c r="C401" s="36"/>
      <c r="D401" s="36"/>
      <c r="E401" s="36"/>
      <c r="F401" s="36"/>
      <c r="G401" s="36"/>
      <c r="H401" s="36"/>
      <c r="I401" s="36"/>
      <c r="J401" s="36"/>
      <c r="K401" s="36"/>
      <c r="L401" s="36"/>
      <c r="M401" s="36"/>
      <c r="N401" s="36"/>
      <c r="O401" s="36"/>
      <c r="P401" s="36"/>
      <c r="Q401" s="36"/>
      <c r="R401" s="36"/>
      <c r="S401" s="36"/>
      <c r="T401" s="36"/>
      <c r="U401" s="36"/>
      <c r="V401" s="36"/>
      <c r="W401" s="36"/>
      <c r="X401" s="36"/>
      <c r="Y401" s="36"/>
      <c r="Z401" s="36"/>
      <c r="AA401" s="40"/>
      <c r="AB401" s="40"/>
      <c r="AC401" s="40"/>
      <c r="AD401" s="40"/>
      <c r="AE401" s="40"/>
      <c r="AF401" s="37"/>
      <c r="AG401" s="36"/>
      <c r="AH401" s="36"/>
      <c r="AI401" s="36"/>
      <c r="AJ401" s="36"/>
      <c r="AK401" s="36"/>
      <c r="AL401" s="36"/>
      <c r="AM401" s="36"/>
      <c r="AN401" s="36"/>
      <c r="AO401" s="36"/>
      <c r="AP401" s="36"/>
      <c r="AQ401" s="36"/>
      <c r="AR401" s="36"/>
      <c r="AS401" s="95"/>
    </row>
    <row r="402" spans="1:45" ht="21.95" customHeight="1" x14ac:dyDescent="0.35">
      <c r="A402" s="36"/>
      <c r="B402" s="40"/>
      <c r="C402" s="36"/>
      <c r="D402" s="36"/>
      <c r="E402" s="36"/>
      <c r="F402" s="36"/>
      <c r="G402" s="36"/>
      <c r="H402" s="36"/>
      <c r="I402" s="36"/>
      <c r="J402" s="36"/>
      <c r="K402" s="36"/>
      <c r="L402" s="36"/>
      <c r="M402" s="36"/>
      <c r="N402" s="36"/>
      <c r="O402" s="36"/>
      <c r="P402" s="36"/>
      <c r="Q402" s="36"/>
      <c r="R402" s="36"/>
      <c r="S402" s="36"/>
      <c r="T402" s="36"/>
      <c r="U402" s="36"/>
      <c r="V402" s="36"/>
      <c r="W402" s="36"/>
      <c r="X402" s="36"/>
      <c r="Y402" s="36"/>
      <c r="Z402" s="36"/>
      <c r="AA402" s="40"/>
      <c r="AB402" s="40"/>
      <c r="AC402" s="40"/>
      <c r="AD402" s="40"/>
      <c r="AE402" s="40"/>
      <c r="AF402" s="37"/>
      <c r="AG402" s="36"/>
      <c r="AH402" s="36"/>
      <c r="AI402" s="36"/>
      <c r="AJ402" s="36"/>
      <c r="AK402" s="36"/>
      <c r="AL402" s="36"/>
      <c r="AM402" s="36"/>
      <c r="AN402" s="36"/>
      <c r="AO402" s="36"/>
      <c r="AP402" s="36"/>
      <c r="AQ402" s="36"/>
      <c r="AR402" s="36"/>
      <c r="AS402" s="95"/>
    </row>
    <row r="403" spans="1:45" ht="21.95" customHeight="1" x14ac:dyDescent="0.35">
      <c r="A403" s="36"/>
      <c r="B403" s="40"/>
      <c r="C403" s="36"/>
      <c r="D403" s="36"/>
      <c r="E403" s="36"/>
      <c r="F403" s="36"/>
      <c r="G403" s="36"/>
      <c r="H403" s="36"/>
      <c r="I403" s="36"/>
      <c r="J403" s="36"/>
      <c r="K403" s="36"/>
      <c r="L403" s="36"/>
      <c r="M403" s="36"/>
      <c r="N403" s="36"/>
      <c r="O403" s="36"/>
      <c r="P403" s="36"/>
      <c r="Q403" s="36"/>
      <c r="R403" s="36"/>
      <c r="S403" s="36"/>
      <c r="T403" s="36"/>
      <c r="U403" s="36"/>
      <c r="V403" s="36"/>
      <c r="W403" s="36"/>
      <c r="X403" s="36"/>
      <c r="Y403" s="36"/>
      <c r="Z403" s="36"/>
      <c r="AA403" s="40"/>
      <c r="AB403" s="40"/>
      <c r="AC403" s="40"/>
      <c r="AD403" s="40"/>
      <c r="AE403" s="40"/>
      <c r="AF403" s="37"/>
      <c r="AG403" s="36"/>
      <c r="AH403" s="36"/>
      <c r="AI403" s="36"/>
      <c r="AJ403" s="36"/>
      <c r="AK403" s="36"/>
      <c r="AL403" s="36"/>
      <c r="AM403" s="36"/>
      <c r="AN403" s="36"/>
      <c r="AO403" s="36"/>
      <c r="AP403" s="36"/>
      <c r="AQ403" s="36"/>
      <c r="AR403" s="36"/>
      <c r="AS403" s="95"/>
    </row>
    <row r="404" spans="1:45" ht="21.95" customHeight="1" x14ac:dyDescent="0.35">
      <c r="A404" s="36"/>
      <c r="B404" s="40"/>
      <c r="C404" s="36"/>
      <c r="D404" s="36"/>
      <c r="E404" s="36"/>
      <c r="F404" s="36"/>
      <c r="G404" s="36"/>
      <c r="H404" s="36"/>
      <c r="I404" s="36"/>
      <c r="J404" s="36"/>
      <c r="K404" s="36"/>
      <c r="L404" s="36"/>
      <c r="M404" s="36"/>
      <c r="N404" s="36"/>
      <c r="O404" s="36"/>
      <c r="P404" s="36"/>
      <c r="Q404" s="36"/>
      <c r="R404" s="36"/>
      <c r="S404" s="36"/>
      <c r="T404" s="36"/>
      <c r="U404" s="36"/>
      <c r="V404" s="36"/>
      <c r="W404" s="36"/>
      <c r="X404" s="36"/>
      <c r="Y404" s="36"/>
      <c r="Z404" s="36"/>
      <c r="AA404" s="40"/>
      <c r="AB404" s="40"/>
      <c r="AC404" s="40"/>
      <c r="AD404" s="40"/>
      <c r="AE404" s="40"/>
      <c r="AF404" s="37"/>
      <c r="AG404" s="36"/>
      <c r="AH404" s="36"/>
      <c r="AI404" s="36"/>
      <c r="AJ404" s="36"/>
      <c r="AK404" s="36"/>
      <c r="AL404" s="36"/>
      <c r="AM404" s="36"/>
      <c r="AN404" s="36"/>
      <c r="AO404" s="36"/>
      <c r="AP404" s="36"/>
      <c r="AQ404" s="36"/>
      <c r="AR404" s="36"/>
      <c r="AS404" s="95"/>
    </row>
    <row r="405" spans="1:45" ht="21.95" customHeight="1" x14ac:dyDescent="0.35">
      <c r="A405" s="36"/>
      <c r="B405" s="40"/>
      <c r="C405" s="36"/>
      <c r="D405" s="36"/>
      <c r="E405" s="36"/>
      <c r="F405" s="36"/>
      <c r="G405" s="36"/>
      <c r="H405" s="36"/>
      <c r="I405" s="36"/>
      <c r="J405" s="36"/>
      <c r="K405" s="36"/>
      <c r="L405" s="36"/>
      <c r="M405" s="36"/>
      <c r="N405" s="36"/>
      <c r="O405" s="36"/>
      <c r="P405" s="36"/>
      <c r="Q405" s="36"/>
      <c r="R405" s="36"/>
      <c r="S405" s="36"/>
      <c r="T405" s="36"/>
      <c r="U405" s="36"/>
      <c r="V405" s="36"/>
      <c r="W405" s="36"/>
      <c r="X405" s="36"/>
      <c r="Y405" s="36"/>
      <c r="Z405" s="36"/>
      <c r="AA405" s="40"/>
      <c r="AB405" s="40"/>
      <c r="AC405" s="40"/>
      <c r="AD405" s="40"/>
      <c r="AE405" s="40"/>
      <c r="AF405" s="37"/>
      <c r="AG405" s="36"/>
      <c r="AH405" s="36"/>
      <c r="AI405" s="36"/>
      <c r="AJ405" s="36"/>
      <c r="AK405" s="36"/>
      <c r="AL405" s="36"/>
      <c r="AM405" s="36"/>
      <c r="AN405" s="36"/>
      <c r="AO405" s="36"/>
      <c r="AP405" s="36"/>
      <c r="AQ405" s="36"/>
      <c r="AR405" s="36"/>
      <c r="AS405" s="95"/>
    </row>
    <row r="406" spans="1:45" ht="21.95" customHeight="1" x14ac:dyDescent="0.35">
      <c r="A406" s="36"/>
      <c r="B406" s="40"/>
      <c r="C406" s="36"/>
      <c r="D406" s="36"/>
      <c r="E406" s="36"/>
      <c r="F406" s="36"/>
      <c r="G406" s="36"/>
      <c r="H406" s="36"/>
      <c r="I406" s="36"/>
      <c r="J406" s="36"/>
      <c r="K406" s="36"/>
      <c r="L406" s="36"/>
      <c r="M406" s="36"/>
      <c r="N406" s="36"/>
      <c r="O406" s="36"/>
      <c r="P406" s="36"/>
      <c r="Q406" s="36"/>
      <c r="R406" s="36"/>
      <c r="S406" s="36"/>
      <c r="T406" s="36"/>
      <c r="U406" s="36"/>
      <c r="V406" s="36"/>
      <c r="W406" s="36"/>
      <c r="X406" s="36"/>
      <c r="Y406" s="36"/>
      <c r="Z406" s="36"/>
      <c r="AA406" s="40"/>
      <c r="AB406" s="40"/>
      <c r="AC406" s="40"/>
      <c r="AD406" s="40"/>
      <c r="AE406" s="40"/>
      <c r="AF406" s="37"/>
      <c r="AG406" s="36"/>
      <c r="AH406" s="36"/>
      <c r="AI406" s="36"/>
      <c r="AJ406" s="36"/>
      <c r="AK406" s="36"/>
      <c r="AL406" s="36"/>
      <c r="AM406" s="36"/>
      <c r="AN406" s="36"/>
      <c r="AO406" s="36"/>
      <c r="AP406" s="36"/>
      <c r="AQ406" s="36"/>
      <c r="AR406" s="36"/>
      <c r="AS406" s="95"/>
    </row>
    <row r="407" spans="1:45" ht="21.95" customHeight="1" x14ac:dyDescent="0.35">
      <c r="A407" s="36"/>
      <c r="B407" s="40"/>
      <c r="C407" s="36"/>
      <c r="D407" s="36"/>
      <c r="E407" s="36"/>
      <c r="F407" s="36"/>
      <c r="G407" s="36"/>
      <c r="H407" s="36"/>
      <c r="I407" s="36"/>
      <c r="J407" s="36"/>
      <c r="K407" s="36"/>
      <c r="L407" s="36"/>
      <c r="M407" s="36"/>
      <c r="N407" s="36"/>
      <c r="O407" s="36"/>
      <c r="P407" s="36"/>
      <c r="Q407" s="36"/>
      <c r="R407" s="36"/>
      <c r="S407" s="36"/>
      <c r="T407" s="36"/>
      <c r="U407" s="36"/>
      <c r="V407" s="36"/>
      <c r="W407" s="36"/>
      <c r="X407" s="36"/>
      <c r="Y407" s="36"/>
      <c r="Z407" s="36"/>
      <c r="AA407" s="40"/>
      <c r="AB407" s="40"/>
      <c r="AC407" s="40"/>
      <c r="AD407" s="40"/>
      <c r="AE407" s="40"/>
      <c r="AF407" s="37"/>
      <c r="AG407" s="36"/>
      <c r="AH407" s="36"/>
      <c r="AI407" s="36"/>
      <c r="AJ407" s="36"/>
      <c r="AK407" s="36"/>
      <c r="AL407" s="36"/>
      <c r="AM407" s="36"/>
      <c r="AN407" s="36"/>
      <c r="AO407" s="36"/>
      <c r="AP407" s="36"/>
      <c r="AQ407" s="36"/>
      <c r="AR407" s="36"/>
      <c r="AS407" s="95"/>
    </row>
    <row r="408" spans="1:45" ht="21.95" customHeight="1" x14ac:dyDescent="0.35">
      <c r="A408" s="36"/>
      <c r="B408" s="40"/>
      <c r="C408" s="36"/>
      <c r="D408" s="36"/>
      <c r="E408" s="36"/>
      <c r="F408" s="36"/>
      <c r="G408" s="36"/>
      <c r="H408" s="36"/>
      <c r="I408" s="36"/>
      <c r="J408" s="36"/>
      <c r="K408" s="36"/>
      <c r="L408" s="36"/>
      <c r="M408" s="36"/>
      <c r="N408" s="36"/>
      <c r="O408" s="36"/>
      <c r="P408" s="36"/>
      <c r="Q408" s="36"/>
      <c r="R408" s="36"/>
      <c r="S408" s="36"/>
      <c r="T408" s="36"/>
      <c r="U408" s="36"/>
      <c r="V408" s="36"/>
      <c r="W408" s="36"/>
      <c r="X408" s="36"/>
      <c r="Y408" s="36"/>
      <c r="Z408" s="36"/>
      <c r="AA408" s="40"/>
      <c r="AB408" s="40"/>
      <c r="AC408" s="40"/>
      <c r="AD408" s="40"/>
      <c r="AE408" s="40"/>
      <c r="AF408" s="37"/>
      <c r="AG408" s="36"/>
      <c r="AH408" s="36"/>
      <c r="AI408" s="36"/>
      <c r="AJ408" s="36"/>
      <c r="AK408" s="36"/>
      <c r="AL408" s="36"/>
      <c r="AM408" s="36"/>
      <c r="AN408" s="36"/>
      <c r="AO408" s="36"/>
      <c r="AP408" s="36"/>
      <c r="AQ408" s="36"/>
      <c r="AR408" s="36"/>
      <c r="AS408" s="95"/>
    </row>
    <row r="409" spans="1:45" ht="21.95" customHeight="1" x14ac:dyDescent="0.35">
      <c r="A409" s="36"/>
      <c r="B409" s="40"/>
      <c r="C409" s="36"/>
      <c r="D409" s="36"/>
      <c r="E409" s="36"/>
      <c r="F409" s="36"/>
      <c r="G409" s="36"/>
      <c r="H409" s="36"/>
      <c r="I409" s="36"/>
      <c r="J409" s="36"/>
      <c r="K409" s="36"/>
      <c r="L409" s="36"/>
      <c r="M409" s="36"/>
      <c r="N409" s="36"/>
      <c r="O409" s="36"/>
      <c r="P409" s="36"/>
      <c r="Q409" s="36"/>
      <c r="R409" s="36"/>
      <c r="S409" s="36"/>
      <c r="T409" s="36"/>
      <c r="U409" s="36"/>
      <c r="V409" s="36"/>
      <c r="W409" s="36"/>
      <c r="X409" s="36"/>
      <c r="Y409" s="36"/>
      <c r="Z409" s="36"/>
      <c r="AA409" s="40"/>
      <c r="AB409" s="40"/>
      <c r="AC409" s="40"/>
      <c r="AD409" s="40"/>
      <c r="AE409" s="40"/>
      <c r="AF409" s="37"/>
      <c r="AG409" s="36"/>
      <c r="AH409" s="36"/>
      <c r="AI409" s="36"/>
      <c r="AJ409" s="36"/>
      <c r="AK409" s="36"/>
      <c r="AL409" s="36"/>
      <c r="AM409" s="36"/>
      <c r="AN409" s="36"/>
      <c r="AO409" s="36"/>
      <c r="AP409" s="36"/>
      <c r="AQ409" s="36"/>
      <c r="AR409" s="36"/>
      <c r="AS409" s="95"/>
    </row>
    <row r="410" spans="1:45" ht="21.95" customHeight="1" x14ac:dyDescent="0.35">
      <c r="A410" s="36"/>
      <c r="B410" s="40"/>
      <c r="C410" s="36"/>
      <c r="D410" s="36"/>
      <c r="E410" s="36"/>
      <c r="F410" s="36"/>
      <c r="G410" s="36"/>
      <c r="H410" s="36"/>
      <c r="I410" s="36"/>
      <c r="J410" s="36"/>
      <c r="K410" s="36"/>
      <c r="L410" s="36"/>
      <c r="M410" s="36"/>
      <c r="N410" s="36"/>
      <c r="O410" s="36"/>
      <c r="P410" s="36"/>
      <c r="Q410" s="36"/>
      <c r="R410" s="36"/>
      <c r="S410" s="36"/>
      <c r="T410" s="36"/>
      <c r="U410" s="36"/>
      <c r="V410" s="36"/>
      <c r="W410" s="36"/>
      <c r="X410" s="36"/>
      <c r="Y410" s="36"/>
      <c r="Z410" s="36"/>
      <c r="AA410" s="40"/>
      <c r="AB410" s="40"/>
      <c r="AC410" s="40"/>
      <c r="AD410" s="40"/>
      <c r="AE410" s="40"/>
      <c r="AF410" s="37"/>
      <c r="AG410" s="36"/>
      <c r="AH410" s="36"/>
      <c r="AI410" s="36"/>
      <c r="AJ410" s="36"/>
      <c r="AK410" s="36"/>
      <c r="AL410" s="36"/>
      <c r="AM410" s="36"/>
      <c r="AN410" s="36"/>
      <c r="AO410" s="36"/>
      <c r="AP410" s="36"/>
      <c r="AQ410" s="36"/>
      <c r="AR410" s="36"/>
      <c r="AS410" s="95"/>
    </row>
    <row r="411" spans="1:45" ht="21.95" customHeight="1" x14ac:dyDescent="0.35">
      <c r="A411" s="36"/>
      <c r="B411" s="40"/>
      <c r="C411" s="36"/>
      <c r="D411" s="36"/>
      <c r="E411" s="36"/>
      <c r="F411" s="36"/>
      <c r="G411" s="36"/>
      <c r="H411" s="36"/>
      <c r="I411" s="36"/>
      <c r="J411" s="36"/>
      <c r="K411" s="36"/>
      <c r="L411" s="36"/>
      <c r="M411" s="36"/>
      <c r="N411" s="36"/>
      <c r="O411" s="36"/>
      <c r="P411" s="36"/>
      <c r="Q411" s="36"/>
      <c r="R411" s="36"/>
      <c r="S411" s="36"/>
      <c r="T411" s="36"/>
      <c r="U411" s="36"/>
      <c r="V411" s="36"/>
      <c r="W411" s="36"/>
      <c r="X411" s="36"/>
      <c r="Y411" s="36"/>
      <c r="Z411" s="36"/>
      <c r="AA411" s="40"/>
      <c r="AB411" s="40"/>
      <c r="AC411" s="40"/>
      <c r="AD411" s="40"/>
      <c r="AE411" s="40"/>
      <c r="AF411" s="37"/>
      <c r="AG411" s="36"/>
      <c r="AH411" s="36"/>
      <c r="AI411" s="36"/>
      <c r="AJ411" s="36"/>
      <c r="AK411" s="36"/>
      <c r="AL411" s="36"/>
      <c r="AM411" s="36"/>
      <c r="AN411" s="36"/>
      <c r="AO411" s="36"/>
      <c r="AP411" s="36"/>
      <c r="AQ411" s="36"/>
      <c r="AR411" s="36"/>
      <c r="AS411" s="95"/>
    </row>
    <row r="412" spans="1:45" ht="21.95" customHeight="1" x14ac:dyDescent="0.35">
      <c r="A412" s="36"/>
      <c r="B412" s="40"/>
      <c r="C412" s="36"/>
      <c r="D412" s="36"/>
      <c r="E412" s="36"/>
      <c r="F412" s="36"/>
      <c r="G412" s="36"/>
      <c r="H412" s="36"/>
      <c r="I412" s="36"/>
      <c r="J412" s="36"/>
      <c r="K412" s="36"/>
      <c r="L412" s="36"/>
      <c r="M412" s="36"/>
      <c r="N412" s="36"/>
      <c r="O412" s="36"/>
      <c r="P412" s="36"/>
      <c r="Q412" s="36"/>
      <c r="R412" s="36"/>
      <c r="S412" s="36"/>
      <c r="T412" s="36"/>
      <c r="U412" s="36"/>
      <c r="V412" s="36"/>
      <c r="W412" s="36"/>
      <c r="X412" s="36"/>
      <c r="Y412" s="36"/>
      <c r="Z412" s="36"/>
      <c r="AA412" s="40"/>
      <c r="AB412" s="40"/>
      <c r="AC412" s="40"/>
      <c r="AD412" s="40"/>
      <c r="AE412" s="40"/>
      <c r="AF412" s="37"/>
      <c r="AG412" s="36"/>
      <c r="AH412" s="36"/>
      <c r="AI412" s="36"/>
      <c r="AJ412" s="36"/>
      <c r="AK412" s="36"/>
      <c r="AL412" s="36"/>
      <c r="AM412" s="36"/>
      <c r="AN412" s="36"/>
      <c r="AO412" s="36"/>
      <c r="AP412" s="36"/>
      <c r="AQ412" s="36"/>
      <c r="AR412" s="36"/>
      <c r="AS412" s="95"/>
    </row>
    <row r="413" spans="1:45" ht="21.95" customHeight="1" x14ac:dyDescent="0.35">
      <c r="A413"/>
      <c r="B413"/>
      <c r="C413"/>
      <c r="D413"/>
      <c r="E413"/>
      <c r="F413"/>
      <c r="G413"/>
      <c r="H413"/>
      <c r="I413"/>
      <c r="J413"/>
      <c r="K413"/>
      <c r="L413"/>
      <c r="M413"/>
      <c r="N413"/>
      <c r="O413"/>
      <c r="P413"/>
      <c r="Q413"/>
      <c r="R413"/>
      <c r="S413"/>
      <c r="T413"/>
      <c r="U413"/>
      <c r="V413"/>
      <c r="W413"/>
      <c r="X413"/>
      <c r="Y413"/>
      <c r="Z413"/>
      <c r="AA413" s="40"/>
      <c r="AB413" s="40"/>
      <c r="AC413" s="40"/>
      <c r="AD413" s="40"/>
      <c r="AE413" s="40"/>
      <c r="AF413" s="37"/>
      <c r="AG413" s="36"/>
      <c r="AH413" s="36"/>
      <c r="AI413" s="36"/>
      <c r="AJ413" s="36"/>
      <c r="AK413" s="36"/>
      <c r="AL413" s="36"/>
      <c r="AM413" s="36"/>
      <c r="AN413" s="36"/>
      <c r="AO413" s="36"/>
      <c r="AP413" s="36"/>
      <c r="AQ413" s="36"/>
      <c r="AR413" s="36"/>
      <c r="AS413" s="95"/>
    </row>
    <row r="414" spans="1:45" ht="21.95" customHeight="1" x14ac:dyDescent="0.35">
      <c r="AA414" s="40"/>
      <c r="AB414" s="40"/>
      <c r="AC414" s="40"/>
      <c r="AD414" s="40"/>
      <c r="AE414" s="40"/>
      <c r="AF414" s="37"/>
      <c r="AG414" s="36"/>
      <c r="AH414" s="36"/>
      <c r="AI414" s="36"/>
      <c r="AJ414" s="36"/>
      <c r="AK414" s="36"/>
      <c r="AL414" s="36"/>
      <c r="AM414" s="36"/>
      <c r="AN414" s="36"/>
      <c r="AO414" s="36"/>
      <c r="AP414" s="36"/>
      <c r="AQ414" s="36"/>
      <c r="AR414" s="36"/>
      <c r="AS414" s="95"/>
    </row>
  </sheetData>
  <sheetProtection password="AC54" sheet="1" objects="1" scenarios="1"/>
  <mergeCells count="43">
    <mergeCell ref="A1:AS1"/>
    <mergeCell ref="A2:Y2"/>
    <mergeCell ref="AA2:AS2"/>
    <mergeCell ref="A3:A5"/>
    <mergeCell ref="B3:B5"/>
    <mergeCell ref="C3:C5"/>
    <mergeCell ref="D3:D5"/>
    <mergeCell ref="E3:E5"/>
    <mergeCell ref="F3:F5"/>
    <mergeCell ref="L4:L5"/>
    <mergeCell ref="M4:M5"/>
    <mergeCell ref="N4:N5"/>
    <mergeCell ref="Z3:Z5"/>
    <mergeCell ref="AA3:AA5"/>
    <mergeCell ref="Y3:Y5"/>
    <mergeCell ref="G4:G5"/>
    <mergeCell ref="H4:H5"/>
    <mergeCell ref="I4:I5"/>
    <mergeCell ref="J4:J5"/>
    <mergeCell ref="K4:K5"/>
    <mergeCell ref="AN4:AN5"/>
    <mergeCell ref="O4:O5"/>
    <mergeCell ref="P4:P5"/>
    <mergeCell ref="Q4:Q5"/>
    <mergeCell ref="R4:R5"/>
    <mergeCell ref="AG4:AG5"/>
    <mergeCell ref="AH4:AH5"/>
    <mergeCell ref="AF3:AF5"/>
    <mergeCell ref="AG3:AS3"/>
    <mergeCell ref="AD3:AD5"/>
    <mergeCell ref="AB3:AB5"/>
    <mergeCell ref="AC3:AC5"/>
    <mergeCell ref="AE3:AE5"/>
    <mergeCell ref="AI4:AI5"/>
    <mergeCell ref="AJ4:AJ5"/>
    <mergeCell ref="AK4:AK5"/>
    <mergeCell ref="AL4:AL5"/>
    <mergeCell ref="AS4:AS5"/>
    <mergeCell ref="AM4:AM5"/>
    <mergeCell ref="AO4:AO5"/>
    <mergeCell ref="AP4:AP5"/>
    <mergeCell ref="AQ4:AQ5"/>
    <mergeCell ref="AR4:AR5"/>
  </mergeCells>
  <printOptions horizontalCentered="1"/>
  <pageMargins left="0.2" right="0.2" top="0.25" bottom="0.25" header="0.3" footer="0.3"/>
  <pageSetup paperSize="9" scale="10" orientation="landscape" verticalDpi="0" r:id="rId1"/>
  <headerFooter>
    <oddHeader>&amp;L&amp;"Calibri"&amp;10&amp;K317100CBUAE Classification: 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
    <pageSetUpPr fitToPage="1"/>
  </sheetPr>
  <dimension ref="A1:W15"/>
  <sheetViews>
    <sheetView zoomScale="60" zoomScaleNormal="60" workbookViewId="0">
      <selection activeCell="O20" sqref="O20"/>
    </sheetView>
  </sheetViews>
  <sheetFormatPr defaultColWidth="9.1328125" defaultRowHeight="13.5" x14ac:dyDescent="0.35"/>
  <cols>
    <col min="1" max="1" width="1.86328125" style="13" customWidth="1" collapsed="1"/>
    <col min="2" max="2" width="4" style="13" customWidth="1" collapsed="1"/>
    <col min="3" max="3" width="45.3984375" style="13" bestFit="1" customWidth="1" collapsed="1"/>
    <col min="4" max="10" width="11.59765625" style="13" bestFit="1" customWidth="1" collapsed="1"/>
    <col min="11" max="15" width="11.59765625" style="13" customWidth="1" collapsed="1"/>
    <col min="16" max="16" width="11.59765625" style="13" bestFit="1" customWidth="1" collapsed="1"/>
    <col min="17" max="17" width="1.86328125" style="13" customWidth="1" collapsed="1"/>
    <col min="18" max="18" width="2" style="13" customWidth="1" collapsed="1"/>
    <col min="19" max="20" width="9.1328125" style="13" collapsed="1"/>
    <col min="21" max="21" width="10.86328125" style="13" bestFit="1" customWidth="1" collapsed="1"/>
    <col min="22" max="16384" width="9.1328125" style="13" collapsed="1"/>
  </cols>
  <sheetData>
    <row r="1" spans="1:23" ht="13.9" thickTop="1" x14ac:dyDescent="0.35">
      <c r="A1" s="299"/>
      <c r="B1" s="300"/>
      <c r="C1" s="300"/>
      <c r="D1" s="300"/>
      <c r="E1" s="300"/>
      <c r="F1" s="300"/>
      <c r="G1" s="300"/>
      <c r="H1" s="300"/>
      <c r="I1" s="300"/>
      <c r="J1" s="300"/>
      <c r="K1" s="300"/>
      <c r="L1" s="300"/>
      <c r="M1" s="300"/>
      <c r="N1" s="300"/>
      <c r="O1" s="300"/>
      <c r="P1" s="300"/>
      <c r="Q1" s="301"/>
    </row>
    <row r="2" spans="1:23" ht="24" customHeight="1" x14ac:dyDescent="0.4">
      <c r="A2" s="302"/>
      <c r="B2" s="557" t="s">
        <v>289</v>
      </c>
      <c r="C2" s="557"/>
      <c r="D2" s="557"/>
      <c r="E2" s="557"/>
      <c r="F2" s="557"/>
      <c r="G2" s="557"/>
      <c r="H2" s="557"/>
      <c r="I2" s="557"/>
      <c r="J2" s="557"/>
      <c r="K2" s="557"/>
      <c r="L2" s="557"/>
      <c r="M2" s="557"/>
      <c r="N2" s="557"/>
      <c r="O2" s="557"/>
      <c r="P2" s="557"/>
      <c r="Q2" s="303"/>
    </row>
    <row r="3" spans="1:23" x14ac:dyDescent="0.35">
      <c r="A3" s="302"/>
      <c r="B3" s="304"/>
      <c r="C3" s="304"/>
      <c r="D3" s="304"/>
      <c r="E3" s="304"/>
      <c r="F3" s="304"/>
      <c r="G3" s="304"/>
      <c r="H3" s="304"/>
      <c r="I3" s="304"/>
      <c r="J3" s="304"/>
      <c r="K3" s="304"/>
      <c r="L3" s="304"/>
      <c r="M3" s="304"/>
      <c r="N3" s="304"/>
      <c r="O3" s="304"/>
      <c r="P3" s="304"/>
      <c r="Q3" s="303"/>
    </row>
    <row r="4" spans="1:23" ht="19.5" customHeight="1" x14ac:dyDescent="0.4">
      <c r="A4" s="302"/>
      <c r="B4" s="426" t="s">
        <v>288</v>
      </c>
      <c r="C4" s="427"/>
      <c r="D4" s="427"/>
      <c r="E4" s="427"/>
      <c r="F4" s="427"/>
      <c r="G4" s="427"/>
      <c r="H4" s="427"/>
      <c r="I4" s="427"/>
      <c r="J4" s="427"/>
      <c r="K4" s="427"/>
      <c r="L4" s="427"/>
      <c r="M4" s="427"/>
      <c r="N4" s="427"/>
      <c r="O4" s="427"/>
      <c r="P4" s="450"/>
      <c r="Q4" s="303"/>
    </row>
    <row r="5" spans="1:23" ht="20.25" customHeight="1" x14ac:dyDescent="0.4">
      <c r="A5" s="302"/>
      <c r="B5" s="406" t="s">
        <v>27</v>
      </c>
      <c r="C5" s="406"/>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303"/>
      <c r="R5" s="15"/>
    </row>
    <row r="6" spans="1:23" ht="39" customHeight="1" x14ac:dyDescent="0.4">
      <c r="A6" s="302"/>
      <c r="B6" s="413" t="s">
        <v>118</v>
      </c>
      <c r="C6" s="414"/>
      <c r="D6" s="417">
        <v>484025</v>
      </c>
      <c r="E6" s="417">
        <v>512273</v>
      </c>
      <c r="F6" s="417">
        <v>658748</v>
      </c>
      <c r="G6" s="417">
        <v>703660</v>
      </c>
      <c r="H6" s="417">
        <v>724982</v>
      </c>
      <c r="I6" s="417">
        <v>743456</v>
      </c>
      <c r="J6" s="417">
        <v>780615</v>
      </c>
      <c r="K6" s="417">
        <v>833102</v>
      </c>
      <c r="L6" s="417">
        <v>859865</v>
      </c>
      <c r="M6" s="417">
        <v>832515</v>
      </c>
      <c r="N6" s="417">
        <v>849964</v>
      </c>
      <c r="O6" s="417">
        <v>895616</v>
      </c>
      <c r="P6" s="417">
        <v>900682</v>
      </c>
      <c r="Q6" s="306"/>
      <c r="R6" s="20"/>
      <c r="S6" s="20"/>
      <c r="T6" s="20"/>
      <c r="U6" s="20"/>
      <c r="V6" s="20"/>
      <c r="W6" s="20"/>
    </row>
    <row r="7" spans="1:23" ht="50.25" customHeight="1" x14ac:dyDescent="0.35">
      <c r="A7" s="302"/>
      <c r="B7" s="563" t="s">
        <v>119</v>
      </c>
      <c r="C7" s="451" t="s">
        <v>343</v>
      </c>
      <c r="D7" s="415">
        <v>111815</v>
      </c>
      <c r="E7" s="415">
        <v>120011</v>
      </c>
      <c r="F7" s="415">
        <v>135780</v>
      </c>
      <c r="G7" s="415">
        <v>146848</v>
      </c>
      <c r="H7" s="415">
        <v>145364</v>
      </c>
      <c r="I7" s="415">
        <v>146911</v>
      </c>
      <c r="J7" s="415">
        <v>152749</v>
      </c>
      <c r="K7" s="415">
        <v>169511</v>
      </c>
      <c r="L7" s="415">
        <v>168071</v>
      </c>
      <c r="M7" s="415">
        <v>165617</v>
      </c>
      <c r="N7" s="415">
        <v>171066</v>
      </c>
      <c r="O7" s="415">
        <v>174333</v>
      </c>
      <c r="P7" s="415">
        <v>177372</v>
      </c>
      <c r="Q7" s="306"/>
      <c r="R7" s="20"/>
      <c r="S7" s="20"/>
      <c r="T7" s="20"/>
      <c r="U7" s="20"/>
      <c r="V7" s="20"/>
      <c r="W7" s="20"/>
    </row>
    <row r="8" spans="1:23" ht="50.25" customHeight="1" x14ac:dyDescent="0.35">
      <c r="A8" s="302"/>
      <c r="B8" s="563"/>
      <c r="C8" s="451" t="s">
        <v>120</v>
      </c>
      <c r="D8" s="415">
        <v>104038</v>
      </c>
      <c r="E8" s="415">
        <v>99567</v>
      </c>
      <c r="F8" s="415">
        <v>182500</v>
      </c>
      <c r="G8" s="415">
        <v>220274</v>
      </c>
      <c r="H8" s="415">
        <v>259594</v>
      </c>
      <c r="I8" s="415">
        <v>208256</v>
      </c>
      <c r="J8" s="415">
        <v>265874</v>
      </c>
      <c r="K8" s="415">
        <v>335959</v>
      </c>
      <c r="L8" s="415">
        <v>315006</v>
      </c>
      <c r="M8" s="415">
        <v>285140</v>
      </c>
      <c r="N8" s="415">
        <v>282723</v>
      </c>
      <c r="O8" s="415">
        <v>256883</v>
      </c>
      <c r="P8" s="415">
        <v>340051</v>
      </c>
      <c r="Q8" s="306"/>
      <c r="R8" s="20"/>
      <c r="S8" s="20"/>
      <c r="T8" s="20"/>
      <c r="U8" s="20"/>
      <c r="V8" s="20"/>
      <c r="W8" s="20"/>
    </row>
    <row r="9" spans="1:23" ht="50.25" customHeight="1" x14ac:dyDescent="0.35">
      <c r="A9" s="302"/>
      <c r="B9" s="563"/>
      <c r="C9" s="467" t="s">
        <v>581</v>
      </c>
      <c r="D9" s="415">
        <v>103444</v>
      </c>
      <c r="E9" s="415">
        <v>127947</v>
      </c>
      <c r="F9" s="415">
        <v>126857</v>
      </c>
      <c r="G9" s="415">
        <v>72422</v>
      </c>
      <c r="H9" s="415">
        <v>93097</v>
      </c>
      <c r="I9" s="415">
        <v>147361</v>
      </c>
      <c r="J9" s="415">
        <v>110534</v>
      </c>
      <c r="K9" s="415">
        <v>55984</v>
      </c>
      <c r="L9" s="415">
        <v>120007</v>
      </c>
      <c r="M9" s="415">
        <v>81383</v>
      </c>
      <c r="N9" s="415">
        <v>107302</v>
      </c>
      <c r="O9" s="415">
        <v>175428</v>
      </c>
      <c r="P9" s="415">
        <v>77291</v>
      </c>
      <c r="Q9" s="306"/>
      <c r="R9" s="20"/>
      <c r="S9" s="20"/>
      <c r="T9" s="20"/>
      <c r="U9" s="20"/>
      <c r="V9" s="20"/>
      <c r="W9" s="20"/>
    </row>
    <row r="10" spans="1:23" ht="50.25" customHeight="1" x14ac:dyDescent="0.35">
      <c r="A10" s="302"/>
      <c r="B10" s="563"/>
      <c r="C10" s="451" t="s">
        <v>585</v>
      </c>
      <c r="D10" s="415">
        <v>164728</v>
      </c>
      <c r="E10" s="415">
        <v>164748</v>
      </c>
      <c r="F10" s="415">
        <v>213611</v>
      </c>
      <c r="G10" s="415">
        <v>264116</v>
      </c>
      <c r="H10" s="415">
        <v>226927</v>
      </c>
      <c r="I10" s="415">
        <v>240928</v>
      </c>
      <c r="J10" s="415">
        <v>251458</v>
      </c>
      <c r="K10" s="415">
        <v>271648</v>
      </c>
      <c r="L10" s="415">
        <v>256781</v>
      </c>
      <c r="M10" s="415">
        <v>300375</v>
      </c>
      <c r="N10" s="415">
        <v>288873</v>
      </c>
      <c r="O10" s="415">
        <v>288972</v>
      </c>
      <c r="P10" s="415">
        <v>305968</v>
      </c>
      <c r="Q10" s="306"/>
      <c r="R10" s="20"/>
      <c r="S10" s="20"/>
      <c r="T10" s="20"/>
      <c r="U10" s="20"/>
      <c r="V10" s="20"/>
      <c r="W10" s="20"/>
    </row>
    <row r="11" spans="1:23" ht="17.100000000000001" customHeight="1" x14ac:dyDescent="0.4">
      <c r="A11" s="302"/>
      <c r="B11" s="307"/>
      <c r="C11" s="308"/>
      <c r="D11" s="309"/>
      <c r="E11" s="309"/>
      <c r="F11" s="309"/>
      <c r="G11" s="309"/>
      <c r="H11" s="309"/>
      <c r="I11" s="304"/>
      <c r="J11" s="304"/>
      <c r="K11" s="304"/>
      <c r="L11" s="304"/>
      <c r="M11" s="304"/>
      <c r="N11" s="304"/>
      <c r="O11" s="304"/>
      <c r="P11" s="304"/>
      <c r="Q11" s="303"/>
    </row>
    <row r="12" spans="1:23" x14ac:dyDescent="0.35">
      <c r="A12" s="302"/>
      <c r="B12" s="558" t="s">
        <v>213</v>
      </c>
      <c r="C12" s="559"/>
      <c r="D12" s="304"/>
      <c r="E12" s="304"/>
      <c r="F12" s="309"/>
      <c r="G12" s="309"/>
      <c r="H12" s="309"/>
      <c r="I12" s="309"/>
      <c r="J12" s="309"/>
      <c r="K12" s="309"/>
      <c r="L12" s="309"/>
      <c r="M12" s="309"/>
      <c r="N12" s="309"/>
      <c r="O12" s="309"/>
      <c r="P12" s="309"/>
      <c r="Q12" s="303"/>
    </row>
    <row r="13" spans="1:23" x14ac:dyDescent="0.35">
      <c r="A13" s="302"/>
      <c r="B13" s="240" t="s">
        <v>344</v>
      </c>
      <c r="C13" s="172"/>
      <c r="D13" s="324"/>
      <c r="E13" s="324"/>
      <c r="F13" s="309"/>
      <c r="G13" s="309"/>
      <c r="H13" s="309"/>
      <c r="I13" s="309"/>
      <c r="J13" s="309"/>
      <c r="K13" s="309"/>
      <c r="L13" s="309"/>
      <c r="M13" s="309"/>
      <c r="N13" s="309"/>
      <c r="O13" s="309"/>
      <c r="P13" s="309"/>
      <c r="Q13" s="303"/>
    </row>
    <row r="14" spans="1:23" ht="13.9" thickBot="1" x14ac:dyDescent="0.4">
      <c r="A14" s="310"/>
      <c r="B14" s="311"/>
      <c r="C14" s="311"/>
      <c r="D14" s="312"/>
      <c r="E14" s="312"/>
      <c r="F14" s="312"/>
      <c r="G14" s="312"/>
      <c r="H14" s="312"/>
      <c r="I14" s="311"/>
      <c r="J14" s="311"/>
      <c r="K14" s="311"/>
      <c r="L14" s="311"/>
      <c r="M14" s="311"/>
      <c r="N14" s="311"/>
      <c r="O14" s="311"/>
      <c r="P14" s="311"/>
      <c r="Q14" s="313"/>
    </row>
    <row r="15" spans="1:23" ht="13.9" thickTop="1" x14ac:dyDescent="0.35"/>
  </sheetData>
  <mergeCells count="3">
    <mergeCell ref="B2:P2"/>
    <mergeCell ref="B12:C12"/>
    <mergeCell ref="B7:B10"/>
  </mergeCells>
  <printOptions horizontalCentered="1"/>
  <pageMargins left="0.2" right="0.2" top="0.75" bottom="0.25" header="0.3" footer="0.3"/>
  <pageSetup paperSize="9" scale="72" orientation="landscape" r:id="rId1"/>
  <headerFooter>
    <oddHeader>&amp;L&amp;"Calibri"&amp;10&amp;K317100CBUAE Classification: Public&amp;1#</oddHeader>
    <oddFooter>&amp;C
Page 9</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6">
    <pageSetUpPr fitToPage="1"/>
  </sheetPr>
  <dimension ref="A1:R34"/>
  <sheetViews>
    <sheetView zoomScale="80" zoomScaleNormal="80" workbookViewId="0">
      <pane xSplit="3" ySplit="6" topLeftCell="D7" activePane="bottomRight" state="frozen"/>
      <selection activeCell="I12" sqref="I12"/>
      <selection pane="topRight" activeCell="I12" sqref="I12"/>
      <selection pane="bottomLeft" activeCell="I12" sqref="I12"/>
      <selection pane="bottomRight" activeCell="M14" sqref="M14"/>
    </sheetView>
  </sheetViews>
  <sheetFormatPr defaultColWidth="9.1328125" defaultRowHeight="12.75" x14ac:dyDescent="0.35"/>
  <cols>
    <col min="1" max="1" width="3.265625" style="8" customWidth="1" collapsed="1"/>
    <col min="2" max="2" width="3.1328125" style="8" customWidth="1" collapsed="1"/>
    <col min="3" max="3" width="39.59765625" style="8" customWidth="1" collapsed="1"/>
    <col min="4" max="16" width="10.86328125" style="8" customWidth="1" collapsed="1"/>
    <col min="17" max="17" width="2.265625" style="8" customWidth="1" collapsed="1"/>
    <col min="18" max="18" width="5.86328125" style="8" customWidth="1" collapsed="1"/>
    <col min="19" max="16384" width="9.1328125" style="8" collapsed="1"/>
  </cols>
  <sheetData>
    <row r="1" spans="1:17" ht="13.15" thickTop="1" x14ac:dyDescent="0.35">
      <c r="A1" s="166"/>
      <c r="B1" s="167"/>
      <c r="C1" s="167"/>
      <c r="D1" s="167"/>
      <c r="E1" s="167"/>
      <c r="F1" s="167"/>
      <c r="G1" s="167"/>
      <c r="H1" s="167"/>
      <c r="I1" s="167"/>
      <c r="J1" s="167"/>
      <c r="K1" s="167"/>
      <c r="L1" s="167"/>
      <c r="M1" s="167"/>
      <c r="N1" s="167"/>
      <c r="O1" s="167"/>
      <c r="P1" s="167"/>
      <c r="Q1" s="168"/>
    </row>
    <row r="2" spans="1:17" ht="29.25" customHeight="1" x14ac:dyDescent="0.4">
      <c r="A2" s="169"/>
      <c r="B2" s="557" t="s">
        <v>246</v>
      </c>
      <c r="C2" s="557"/>
      <c r="D2" s="557"/>
      <c r="E2" s="557"/>
      <c r="F2" s="557"/>
      <c r="G2" s="557"/>
      <c r="H2" s="557"/>
      <c r="I2" s="557"/>
      <c r="J2" s="557"/>
      <c r="K2" s="557"/>
      <c r="L2" s="557"/>
      <c r="M2" s="557"/>
      <c r="N2" s="557"/>
      <c r="O2" s="557"/>
      <c r="P2" s="557"/>
      <c r="Q2" s="170"/>
    </row>
    <row r="3" spans="1:17" ht="15" customHeight="1" x14ac:dyDescent="0.35">
      <c r="A3" s="169"/>
      <c r="B3" s="6"/>
      <c r="C3" s="6"/>
      <c r="D3" s="6"/>
      <c r="E3" s="6"/>
      <c r="F3" s="6"/>
      <c r="G3" s="6"/>
      <c r="H3" s="6"/>
      <c r="I3" s="6"/>
      <c r="J3" s="6"/>
      <c r="K3" s="6"/>
      <c r="L3" s="6"/>
      <c r="M3" s="6"/>
      <c r="N3" s="6"/>
      <c r="O3" s="6"/>
      <c r="P3" s="6"/>
      <c r="Q3" s="170"/>
    </row>
    <row r="4" spans="1:17" ht="16.5" customHeight="1" x14ac:dyDescent="0.4">
      <c r="A4" s="169"/>
      <c r="B4" s="405" t="s">
        <v>288</v>
      </c>
      <c r="C4" s="424"/>
      <c r="D4" s="204"/>
      <c r="E4" s="204"/>
      <c r="F4" s="204"/>
      <c r="G4" s="204"/>
      <c r="H4" s="204"/>
      <c r="I4" s="204"/>
      <c r="J4" s="204"/>
      <c r="K4" s="204"/>
      <c r="L4" s="204"/>
      <c r="M4" s="204"/>
      <c r="N4" s="204"/>
      <c r="O4" s="204"/>
      <c r="P4" s="429"/>
      <c r="Q4" s="170"/>
    </row>
    <row r="5" spans="1:17" ht="20.25" customHeight="1" x14ac:dyDescent="0.35">
      <c r="A5" s="169"/>
      <c r="B5" s="406" t="s">
        <v>27</v>
      </c>
      <c r="C5" s="406"/>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170"/>
    </row>
    <row r="6" spans="1:17" ht="15" customHeight="1" x14ac:dyDescent="0.4">
      <c r="A6" s="169"/>
      <c r="B6" s="404" t="s">
        <v>39</v>
      </c>
      <c r="C6" s="95"/>
      <c r="D6" s="221"/>
      <c r="E6" s="221"/>
      <c r="F6" s="221"/>
      <c r="G6" s="221"/>
      <c r="H6" s="221"/>
      <c r="I6" s="221"/>
      <c r="J6" s="221"/>
      <c r="K6" s="221"/>
      <c r="L6" s="221"/>
      <c r="M6" s="221"/>
      <c r="N6" s="221"/>
      <c r="O6" s="221"/>
      <c r="P6" s="41"/>
      <c r="Q6" s="170"/>
    </row>
    <row r="7" spans="1:17" ht="22.5" customHeight="1" x14ac:dyDescent="0.4">
      <c r="A7" s="169"/>
      <c r="B7" s="420"/>
      <c r="C7" s="404" t="s">
        <v>41</v>
      </c>
      <c r="D7" s="408">
        <v>267074</v>
      </c>
      <c r="E7" s="408">
        <v>279252</v>
      </c>
      <c r="F7" s="408">
        <v>370786</v>
      </c>
      <c r="G7" s="408">
        <v>359172</v>
      </c>
      <c r="H7" s="408">
        <v>352905</v>
      </c>
      <c r="I7" s="408">
        <v>470243</v>
      </c>
      <c r="J7" s="408">
        <v>456326</v>
      </c>
      <c r="K7" s="408">
        <v>260401</v>
      </c>
      <c r="L7" s="408">
        <v>237879</v>
      </c>
      <c r="M7" s="408">
        <v>221406</v>
      </c>
      <c r="N7" s="408">
        <v>220526</v>
      </c>
      <c r="O7" s="408">
        <v>242882</v>
      </c>
      <c r="P7" s="408">
        <v>224204</v>
      </c>
      <c r="Q7" s="170"/>
    </row>
    <row r="8" spans="1:17" ht="22.5" customHeight="1" x14ac:dyDescent="0.4">
      <c r="A8" s="169"/>
      <c r="B8" s="425"/>
      <c r="C8" s="404" t="s">
        <v>42</v>
      </c>
      <c r="D8" s="408">
        <v>42230</v>
      </c>
      <c r="E8" s="408">
        <v>63425</v>
      </c>
      <c r="F8" s="408">
        <v>100957</v>
      </c>
      <c r="G8" s="408">
        <v>158456</v>
      </c>
      <c r="H8" s="408">
        <v>208782</v>
      </c>
      <c r="I8" s="408">
        <v>140199</v>
      </c>
      <c r="J8" s="408">
        <v>148273</v>
      </c>
      <c r="K8" s="408">
        <v>221412</v>
      </c>
      <c r="L8" s="408">
        <v>196127</v>
      </c>
      <c r="M8" s="408">
        <v>138049</v>
      </c>
      <c r="N8" s="408">
        <v>99835</v>
      </c>
      <c r="O8" s="408">
        <v>108768</v>
      </c>
      <c r="P8" s="408">
        <v>76182</v>
      </c>
      <c r="Q8" s="170"/>
    </row>
    <row r="9" spans="1:17" ht="22.5" customHeight="1" x14ac:dyDescent="0.4">
      <c r="A9" s="169"/>
      <c r="B9" s="454"/>
      <c r="C9" s="404" t="s">
        <v>334</v>
      </c>
      <c r="D9" s="408">
        <v>135875</v>
      </c>
      <c r="E9" s="408">
        <v>134543</v>
      </c>
      <c r="F9" s="408">
        <v>187168</v>
      </c>
      <c r="G9" s="408">
        <v>185833</v>
      </c>
      <c r="H9" s="408">
        <v>179722</v>
      </c>
      <c r="I9" s="408">
        <v>185137</v>
      </c>
      <c r="J9" s="408">
        <v>218912</v>
      </c>
      <c r="K9" s="408">
        <v>426273</v>
      </c>
      <c r="L9" s="408">
        <v>505998</v>
      </c>
      <c r="M9" s="408">
        <v>580945</v>
      </c>
      <c r="N9" s="408">
        <v>646797</v>
      </c>
      <c r="O9" s="408">
        <v>660046</v>
      </c>
      <c r="P9" s="408">
        <v>740856</v>
      </c>
      <c r="Q9" s="170"/>
    </row>
    <row r="10" spans="1:17" ht="29.25" customHeight="1" x14ac:dyDescent="0.4">
      <c r="A10" s="169"/>
      <c r="B10" s="454"/>
      <c r="C10" s="452" t="s">
        <v>333</v>
      </c>
      <c r="D10" s="408">
        <v>45903</v>
      </c>
      <c r="E10" s="408">
        <v>45902</v>
      </c>
      <c r="F10" s="408">
        <v>30379</v>
      </c>
      <c r="G10" s="408">
        <v>30379</v>
      </c>
      <c r="H10" s="408">
        <v>26707</v>
      </c>
      <c r="I10" s="408">
        <v>26706.528999999999</v>
      </c>
      <c r="J10" s="408">
        <v>26706</v>
      </c>
      <c r="K10" s="408">
        <v>26706</v>
      </c>
      <c r="L10" s="408">
        <v>26706</v>
      </c>
      <c r="M10" s="408">
        <v>26706</v>
      </c>
      <c r="N10" s="408">
        <v>26704</v>
      </c>
      <c r="O10" s="408">
        <v>26704</v>
      </c>
      <c r="P10" s="408">
        <v>26704</v>
      </c>
      <c r="Q10" s="170"/>
    </row>
    <row r="11" spans="1:17" ht="29.25" customHeight="1" x14ac:dyDescent="0.4">
      <c r="A11" s="169"/>
      <c r="B11" s="454"/>
      <c r="C11" s="404" t="s">
        <v>43</v>
      </c>
      <c r="D11" s="408">
        <v>30456</v>
      </c>
      <c r="E11" s="408">
        <v>29433</v>
      </c>
      <c r="F11" s="408">
        <v>31511</v>
      </c>
      <c r="G11" s="408">
        <v>37389</v>
      </c>
      <c r="H11" s="408">
        <v>38279</v>
      </c>
      <c r="I11" s="408">
        <v>32198</v>
      </c>
      <c r="J11" s="408">
        <v>45578</v>
      </c>
      <c r="K11" s="408">
        <v>35468</v>
      </c>
      <c r="L11" s="408">
        <v>37712</v>
      </c>
      <c r="M11" s="408">
        <v>44659</v>
      </c>
      <c r="N11" s="408">
        <v>52930</v>
      </c>
      <c r="O11" s="408">
        <v>55223</v>
      </c>
      <c r="P11" s="408">
        <v>51299</v>
      </c>
      <c r="Q11" s="170"/>
    </row>
    <row r="12" spans="1:17" ht="22.5" customHeight="1" x14ac:dyDescent="0.4">
      <c r="A12" s="169"/>
      <c r="B12" s="425"/>
      <c r="C12" s="43" t="s">
        <v>351</v>
      </c>
      <c r="D12" s="407">
        <v>11913</v>
      </c>
      <c r="E12" s="407">
        <v>16045</v>
      </c>
      <c r="F12" s="407">
        <v>18147</v>
      </c>
      <c r="G12" s="407">
        <v>19615</v>
      </c>
      <c r="H12" s="407">
        <v>20467</v>
      </c>
      <c r="I12" s="407">
        <v>23185</v>
      </c>
      <c r="J12" s="407">
        <v>22981</v>
      </c>
      <c r="K12" s="407">
        <v>27425</v>
      </c>
      <c r="L12" s="407">
        <v>28883</v>
      </c>
      <c r="M12" s="407">
        <v>33541</v>
      </c>
      <c r="N12" s="407">
        <v>37291</v>
      </c>
      <c r="O12" s="407">
        <v>37902</v>
      </c>
      <c r="P12" s="407">
        <v>43051</v>
      </c>
      <c r="Q12" s="170"/>
    </row>
    <row r="13" spans="1:17" ht="22.5" customHeight="1" x14ac:dyDescent="0.35">
      <c r="A13" s="169"/>
      <c r="B13" s="454"/>
      <c r="C13" s="43" t="s">
        <v>352</v>
      </c>
      <c r="D13" s="453">
        <v>0</v>
      </c>
      <c r="E13" s="453">
        <v>0</v>
      </c>
      <c r="F13" s="453">
        <v>0</v>
      </c>
      <c r="G13" s="453">
        <v>0</v>
      </c>
      <c r="H13" s="453">
        <v>0</v>
      </c>
      <c r="I13" s="453">
        <v>0</v>
      </c>
      <c r="J13" s="453">
        <v>0</v>
      </c>
      <c r="K13" s="453">
        <v>0</v>
      </c>
      <c r="L13" s="453">
        <v>0</v>
      </c>
      <c r="M13" s="453">
        <v>0</v>
      </c>
      <c r="N13" s="453">
        <v>0</v>
      </c>
      <c r="O13" s="453">
        <v>0</v>
      </c>
      <c r="P13" s="453">
        <v>0</v>
      </c>
      <c r="Q13" s="170"/>
    </row>
    <row r="14" spans="1:17" ht="22.5" customHeight="1" x14ac:dyDescent="0.35">
      <c r="A14" s="169"/>
      <c r="B14" s="454"/>
      <c r="C14" s="43" t="s">
        <v>353</v>
      </c>
      <c r="D14" s="453">
        <v>17941</v>
      </c>
      <c r="E14" s="453">
        <v>12705</v>
      </c>
      <c r="F14" s="453">
        <v>12644</v>
      </c>
      <c r="G14" s="453">
        <v>17047</v>
      </c>
      <c r="H14" s="453">
        <v>17064</v>
      </c>
      <c r="I14" s="453">
        <v>8158</v>
      </c>
      <c r="J14" s="453">
        <v>21684</v>
      </c>
      <c r="K14" s="453">
        <v>7094</v>
      </c>
      <c r="L14" s="453">
        <v>7810</v>
      </c>
      <c r="M14" s="453">
        <v>10083</v>
      </c>
      <c r="N14" s="453">
        <v>14593</v>
      </c>
      <c r="O14" s="453">
        <v>16263</v>
      </c>
      <c r="P14" s="453">
        <v>7196</v>
      </c>
      <c r="Q14" s="170"/>
    </row>
    <row r="15" spans="1:17" ht="22.5" customHeight="1" x14ac:dyDescent="0.35">
      <c r="A15" s="169"/>
      <c r="B15" s="454"/>
      <c r="C15" s="43" t="s">
        <v>354</v>
      </c>
      <c r="D15" s="453">
        <v>602</v>
      </c>
      <c r="E15" s="453">
        <v>683</v>
      </c>
      <c r="F15" s="453">
        <v>720</v>
      </c>
      <c r="G15" s="453">
        <v>727</v>
      </c>
      <c r="H15" s="453">
        <v>748</v>
      </c>
      <c r="I15" s="453">
        <v>855</v>
      </c>
      <c r="J15" s="453">
        <v>913</v>
      </c>
      <c r="K15" s="453">
        <v>949</v>
      </c>
      <c r="L15" s="453">
        <v>1019</v>
      </c>
      <c r="M15" s="453">
        <v>1035</v>
      </c>
      <c r="N15" s="453">
        <v>1046</v>
      </c>
      <c r="O15" s="453">
        <v>1058</v>
      </c>
      <c r="P15" s="453">
        <v>1052</v>
      </c>
      <c r="Q15" s="170"/>
    </row>
    <row r="16" spans="1:17" ht="21" customHeight="1" x14ac:dyDescent="0.4">
      <c r="A16" s="169"/>
      <c r="B16" s="454"/>
      <c r="C16" s="420" t="s">
        <v>44</v>
      </c>
      <c r="D16" s="458">
        <v>521538</v>
      </c>
      <c r="E16" s="458">
        <v>552555</v>
      </c>
      <c r="F16" s="458">
        <v>720801</v>
      </c>
      <c r="G16" s="458">
        <v>771229</v>
      </c>
      <c r="H16" s="458">
        <v>806395</v>
      </c>
      <c r="I16" s="458">
        <v>854483.52899999998</v>
      </c>
      <c r="J16" s="458">
        <v>895795</v>
      </c>
      <c r="K16" s="458">
        <v>970260</v>
      </c>
      <c r="L16" s="458">
        <v>1004422</v>
      </c>
      <c r="M16" s="458">
        <v>1011765</v>
      </c>
      <c r="N16" s="458">
        <v>1046792</v>
      </c>
      <c r="O16" s="458">
        <v>1093623</v>
      </c>
      <c r="P16" s="458">
        <v>1119245</v>
      </c>
      <c r="Q16" s="170"/>
    </row>
    <row r="17" spans="1:18" ht="15" customHeight="1" x14ac:dyDescent="0.4">
      <c r="A17" s="169"/>
      <c r="B17" s="418" t="s">
        <v>40</v>
      </c>
      <c r="C17" s="221"/>
      <c r="D17" s="460"/>
      <c r="E17" s="460"/>
      <c r="F17" s="460"/>
      <c r="G17" s="460"/>
      <c r="H17" s="460"/>
      <c r="I17" s="460"/>
      <c r="J17" s="460"/>
      <c r="K17" s="460"/>
      <c r="L17" s="460"/>
      <c r="M17" s="460"/>
      <c r="N17" s="460"/>
      <c r="O17" s="460"/>
      <c r="P17" s="461"/>
      <c r="Q17" s="170"/>
    </row>
    <row r="18" spans="1:18" ht="22.5" customHeight="1" x14ac:dyDescent="0.4">
      <c r="A18" s="169"/>
      <c r="B18" s="420"/>
      <c r="C18" s="404" t="s">
        <v>339</v>
      </c>
      <c r="D18" s="408">
        <v>214428</v>
      </c>
      <c r="E18" s="408">
        <v>236659</v>
      </c>
      <c r="F18" s="408">
        <v>331601</v>
      </c>
      <c r="G18" s="408">
        <v>322936</v>
      </c>
      <c r="H18" s="408">
        <v>396724</v>
      </c>
      <c r="I18" s="408">
        <v>410124</v>
      </c>
      <c r="J18" s="408">
        <v>431290</v>
      </c>
      <c r="K18" s="408">
        <v>463740</v>
      </c>
      <c r="L18" s="408">
        <v>508189</v>
      </c>
      <c r="M18" s="408">
        <v>466192</v>
      </c>
      <c r="N18" s="408">
        <v>499901</v>
      </c>
      <c r="O18" s="408">
        <v>541438</v>
      </c>
      <c r="P18" s="408">
        <v>533384</v>
      </c>
      <c r="Q18" s="170"/>
      <c r="R18" s="9"/>
    </row>
    <row r="19" spans="1:18" ht="27.75" customHeight="1" x14ac:dyDescent="0.4">
      <c r="A19" s="169"/>
      <c r="B19" s="425"/>
      <c r="C19" s="452" t="s">
        <v>585</v>
      </c>
      <c r="D19" s="408">
        <v>164728</v>
      </c>
      <c r="E19" s="408">
        <v>164748</v>
      </c>
      <c r="F19" s="408">
        <v>213611</v>
      </c>
      <c r="G19" s="408">
        <v>264116</v>
      </c>
      <c r="H19" s="408">
        <v>226927</v>
      </c>
      <c r="I19" s="408">
        <v>240928</v>
      </c>
      <c r="J19" s="408">
        <v>251458</v>
      </c>
      <c r="K19" s="408">
        <v>271648</v>
      </c>
      <c r="L19" s="408">
        <v>256781</v>
      </c>
      <c r="M19" s="408">
        <v>300375</v>
      </c>
      <c r="N19" s="408">
        <v>288873</v>
      </c>
      <c r="O19" s="408">
        <v>288972</v>
      </c>
      <c r="P19" s="408">
        <v>305968</v>
      </c>
      <c r="Q19" s="170"/>
      <c r="R19" s="9"/>
    </row>
    <row r="20" spans="1:18" ht="22.5" customHeight="1" x14ac:dyDescent="0.4">
      <c r="A20" s="169"/>
      <c r="B20" s="425"/>
      <c r="C20" s="404" t="s">
        <v>45</v>
      </c>
      <c r="D20" s="408">
        <v>111815</v>
      </c>
      <c r="E20" s="408">
        <v>120011</v>
      </c>
      <c r="F20" s="408">
        <v>135780</v>
      </c>
      <c r="G20" s="408">
        <v>146848</v>
      </c>
      <c r="H20" s="408">
        <v>145364</v>
      </c>
      <c r="I20" s="408">
        <v>146911</v>
      </c>
      <c r="J20" s="408">
        <v>152749</v>
      </c>
      <c r="K20" s="408">
        <v>169511</v>
      </c>
      <c r="L20" s="408">
        <v>168071</v>
      </c>
      <c r="M20" s="408">
        <v>165617</v>
      </c>
      <c r="N20" s="408">
        <v>171066</v>
      </c>
      <c r="O20" s="408">
        <v>174333</v>
      </c>
      <c r="P20" s="408">
        <v>177372</v>
      </c>
      <c r="Q20" s="170"/>
      <c r="R20" s="9"/>
    </row>
    <row r="21" spans="1:18" ht="22.5" customHeight="1" x14ac:dyDescent="0.4">
      <c r="A21" s="169"/>
      <c r="B21" s="425"/>
      <c r="C21" s="404" t="s">
        <v>46</v>
      </c>
      <c r="D21" s="408">
        <v>4504</v>
      </c>
      <c r="E21" s="408">
        <v>20266</v>
      </c>
      <c r="F21" s="408">
        <v>14368</v>
      </c>
      <c r="G21" s="408">
        <v>11134</v>
      </c>
      <c r="H21" s="408">
        <v>10822</v>
      </c>
      <c r="I21" s="408">
        <v>22194</v>
      </c>
      <c r="J21" s="408">
        <v>22938</v>
      </c>
      <c r="K21" s="408">
        <v>23028</v>
      </c>
      <c r="L21" s="408">
        <v>26153</v>
      </c>
      <c r="M21" s="408">
        <v>29133</v>
      </c>
      <c r="N21" s="408">
        <v>31859</v>
      </c>
      <c r="O21" s="408">
        <v>20612</v>
      </c>
      <c r="P21" s="408">
        <v>24880</v>
      </c>
      <c r="Q21" s="170"/>
    </row>
    <row r="22" spans="1:18" ht="21" customHeight="1" thickBot="1" x14ac:dyDescent="0.45">
      <c r="A22" s="169"/>
      <c r="B22" s="465"/>
      <c r="C22" s="456" t="s">
        <v>47</v>
      </c>
      <c r="D22" s="457">
        <v>495475</v>
      </c>
      <c r="E22" s="457">
        <v>541684</v>
      </c>
      <c r="F22" s="457">
        <v>695360</v>
      </c>
      <c r="G22" s="457">
        <v>745034</v>
      </c>
      <c r="H22" s="457">
        <v>779837</v>
      </c>
      <c r="I22" s="457">
        <v>820157</v>
      </c>
      <c r="J22" s="457">
        <v>858435</v>
      </c>
      <c r="K22" s="457">
        <v>927927</v>
      </c>
      <c r="L22" s="457">
        <v>959194</v>
      </c>
      <c r="M22" s="457">
        <v>961317</v>
      </c>
      <c r="N22" s="457">
        <v>991699</v>
      </c>
      <c r="O22" s="457">
        <v>1025355</v>
      </c>
      <c r="P22" s="457">
        <v>1041604</v>
      </c>
      <c r="Q22" s="170"/>
    </row>
    <row r="23" spans="1:18" ht="15.75" customHeight="1" thickTop="1" x14ac:dyDescent="0.4">
      <c r="A23" s="169"/>
      <c r="B23" s="421" t="s">
        <v>48</v>
      </c>
      <c r="C23" s="160"/>
      <c r="D23" s="463"/>
      <c r="E23" s="463"/>
      <c r="F23" s="463"/>
      <c r="G23" s="463"/>
      <c r="H23" s="463"/>
      <c r="I23" s="463"/>
      <c r="J23" s="463"/>
      <c r="K23" s="463"/>
      <c r="L23" s="463"/>
      <c r="M23" s="463"/>
      <c r="N23" s="463"/>
      <c r="O23" s="463"/>
      <c r="P23" s="464"/>
      <c r="Q23" s="170"/>
    </row>
    <row r="24" spans="1:18" ht="18.75" customHeight="1" x14ac:dyDescent="0.35">
      <c r="A24" s="169"/>
      <c r="B24" s="462"/>
      <c r="C24" s="36" t="s">
        <v>72</v>
      </c>
      <c r="D24" s="453">
        <v>20000</v>
      </c>
      <c r="E24" s="453">
        <v>20000</v>
      </c>
      <c r="F24" s="453">
        <v>20000</v>
      </c>
      <c r="G24" s="453">
        <v>20000</v>
      </c>
      <c r="H24" s="453">
        <v>20000</v>
      </c>
      <c r="I24" s="453">
        <v>20000</v>
      </c>
      <c r="J24" s="453">
        <v>20000</v>
      </c>
      <c r="K24" s="453">
        <v>20000</v>
      </c>
      <c r="L24" s="453">
        <v>20000</v>
      </c>
      <c r="M24" s="453">
        <v>20000</v>
      </c>
      <c r="N24" s="453">
        <v>20000</v>
      </c>
      <c r="O24" s="453">
        <v>20000</v>
      </c>
      <c r="P24" s="453">
        <v>20000</v>
      </c>
      <c r="Q24" s="170"/>
    </row>
    <row r="25" spans="1:18" ht="18.75" customHeight="1" x14ac:dyDescent="0.35">
      <c r="A25" s="169"/>
      <c r="B25" s="454"/>
      <c r="C25" s="36" t="s">
        <v>49</v>
      </c>
      <c r="D25" s="453">
        <v>6056</v>
      </c>
      <c r="E25" s="453">
        <v>3655</v>
      </c>
      <c r="F25" s="453">
        <v>9542</v>
      </c>
      <c r="G25" s="453">
        <v>9542</v>
      </c>
      <c r="H25" s="453">
        <v>9542</v>
      </c>
      <c r="I25" s="453">
        <v>9542</v>
      </c>
      <c r="J25" s="453">
        <v>14613</v>
      </c>
      <c r="K25" s="453">
        <v>14613</v>
      </c>
      <c r="L25" s="453">
        <v>14613</v>
      </c>
      <c r="M25" s="453">
        <v>14613</v>
      </c>
      <c r="N25" s="453">
        <v>14613</v>
      </c>
      <c r="O25" s="453">
        <v>28713</v>
      </c>
      <c r="P25" s="453">
        <v>32752</v>
      </c>
      <c r="Q25" s="170"/>
    </row>
    <row r="26" spans="1:18" ht="18.75" customHeight="1" x14ac:dyDescent="0.35">
      <c r="A26" s="169"/>
      <c r="B26" s="454"/>
      <c r="C26" s="43" t="s">
        <v>124</v>
      </c>
      <c r="D26" s="453">
        <v>7</v>
      </c>
      <c r="E26" s="453">
        <v>-12784</v>
      </c>
      <c r="F26" s="453">
        <v>-4101</v>
      </c>
      <c r="G26" s="453">
        <v>-3347</v>
      </c>
      <c r="H26" s="453">
        <v>-2984</v>
      </c>
      <c r="I26" s="453">
        <v>4785</v>
      </c>
      <c r="J26" s="453">
        <v>2747</v>
      </c>
      <c r="K26" s="453">
        <v>7720</v>
      </c>
      <c r="L26" s="453">
        <v>10615</v>
      </c>
      <c r="M26" s="453">
        <v>15835</v>
      </c>
      <c r="N26" s="453">
        <v>20480</v>
      </c>
      <c r="O26" s="453">
        <v>19555</v>
      </c>
      <c r="P26" s="453">
        <v>24889</v>
      </c>
      <c r="Q26" s="170"/>
    </row>
    <row r="27" spans="1:18" ht="18.75" customHeight="1" x14ac:dyDescent="0.35">
      <c r="A27" s="169"/>
      <c r="B27" s="454"/>
      <c r="C27" s="36" t="s">
        <v>114</v>
      </c>
      <c r="D27" s="459">
        <v>0</v>
      </c>
      <c r="E27" s="459">
        <v>0</v>
      </c>
      <c r="F27" s="459">
        <v>0</v>
      </c>
      <c r="G27" s="459">
        <v>0</v>
      </c>
      <c r="H27" s="459">
        <v>0</v>
      </c>
      <c r="I27" s="459">
        <v>0</v>
      </c>
      <c r="J27" s="459">
        <v>0</v>
      </c>
      <c r="K27" s="459">
        <v>0</v>
      </c>
      <c r="L27" s="459">
        <v>0</v>
      </c>
      <c r="M27" s="459">
        <v>0</v>
      </c>
      <c r="N27" s="459">
        <v>0</v>
      </c>
      <c r="O27" s="459">
        <v>0</v>
      </c>
      <c r="P27" s="459">
        <v>0</v>
      </c>
      <c r="Q27" s="170"/>
    </row>
    <row r="28" spans="1:18" ht="16.5" customHeight="1" x14ac:dyDescent="0.4">
      <c r="A28" s="169"/>
      <c r="B28" s="454"/>
      <c r="C28" s="404" t="s">
        <v>113</v>
      </c>
      <c r="D28" s="408">
        <v>26063</v>
      </c>
      <c r="E28" s="408">
        <v>10871</v>
      </c>
      <c r="F28" s="408">
        <v>25441</v>
      </c>
      <c r="G28" s="408">
        <v>26195</v>
      </c>
      <c r="H28" s="408">
        <v>26558</v>
      </c>
      <c r="I28" s="408">
        <v>34327</v>
      </c>
      <c r="J28" s="408">
        <v>37360</v>
      </c>
      <c r="K28" s="408">
        <v>42333</v>
      </c>
      <c r="L28" s="408">
        <v>45228</v>
      </c>
      <c r="M28" s="408">
        <v>50448</v>
      </c>
      <c r="N28" s="408">
        <v>55093</v>
      </c>
      <c r="O28" s="408">
        <v>68268</v>
      </c>
      <c r="P28" s="408">
        <v>77641</v>
      </c>
      <c r="Q28" s="170"/>
      <c r="R28" s="9"/>
    </row>
    <row r="29" spans="1:18" ht="20.25" customHeight="1" thickBot="1" x14ac:dyDescent="0.45">
      <c r="A29" s="169"/>
      <c r="B29" s="455"/>
      <c r="C29" s="456" t="s">
        <v>50</v>
      </c>
      <c r="D29" s="457">
        <v>521538</v>
      </c>
      <c r="E29" s="457">
        <v>552555</v>
      </c>
      <c r="F29" s="457">
        <v>720801</v>
      </c>
      <c r="G29" s="457">
        <v>771229</v>
      </c>
      <c r="H29" s="457">
        <v>806395</v>
      </c>
      <c r="I29" s="457">
        <v>854484</v>
      </c>
      <c r="J29" s="457">
        <v>895795</v>
      </c>
      <c r="K29" s="457">
        <v>970260</v>
      </c>
      <c r="L29" s="457">
        <v>1004422</v>
      </c>
      <c r="M29" s="457">
        <v>1011765</v>
      </c>
      <c r="N29" s="457">
        <v>1046792</v>
      </c>
      <c r="O29" s="457">
        <v>1093623</v>
      </c>
      <c r="P29" s="457">
        <v>1119245</v>
      </c>
      <c r="Q29" s="170"/>
      <c r="R29" s="9"/>
    </row>
    <row r="30" spans="1:18" ht="18" customHeight="1" thickTop="1" x14ac:dyDescent="0.35">
      <c r="A30" s="169"/>
      <c r="B30" s="172"/>
      <c r="C30" s="208"/>
      <c r="D30" s="6"/>
      <c r="E30" s="6"/>
      <c r="F30" s="6"/>
      <c r="G30" s="6"/>
      <c r="H30" s="6"/>
      <c r="I30" s="6"/>
      <c r="J30" s="6"/>
      <c r="K30" s="6"/>
      <c r="L30" s="6"/>
      <c r="M30" s="6"/>
      <c r="N30" s="6"/>
      <c r="O30" s="6"/>
      <c r="P30" s="6"/>
      <c r="Q30" s="170"/>
    </row>
    <row r="31" spans="1:18" ht="17.100000000000001" customHeight="1" x14ac:dyDescent="0.35">
      <c r="A31" s="169"/>
      <c r="B31" s="208" t="s">
        <v>213</v>
      </c>
      <c r="C31" s="208"/>
      <c r="D31" s="6"/>
      <c r="E31" s="6"/>
      <c r="F31" s="6"/>
      <c r="G31" s="6"/>
      <c r="H31" s="6"/>
      <c r="I31" s="6"/>
      <c r="J31" s="6"/>
      <c r="K31" s="6"/>
      <c r="L31" s="6"/>
      <c r="M31" s="6"/>
      <c r="N31" s="6"/>
      <c r="O31" s="6"/>
      <c r="P31" s="6"/>
      <c r="Q31" s="170"/>
    </row>
    <row r="32" spans="1:18" ht="18.75" customHeight="1" x14ac:dyDescent="0.35">
      <c r="A32" s="169"/>
      <c r="B32" s="564" t="s">
        <v>586</v>
      </c>
      <c r="C32" s="564"/>
      <c r="D32" s="564"/>
      <c r="E32" s="564"/>
      <c r="F32" s="564"/>
      <c r="G32" s="564"/>
      <c r="H32" s="564"/>
      <c r="I32" s="564"/>
      <c r="J32" s="564"/>
      <c r="K32" s="564"/>
      <c r="L32" s="564"/>
      <c r="M32" s="564"/>
      <c r="N32" s="564"/>
      <c r="O32" s="564"/>
      <c r="P32" s="564"/>
      <c r="Q32" s="170"/>
    </row>
    <row r="33" spans="1:17" ht="13.15" thickBot="1" x14ac:dyDescent="0.4">
      <c r="A33" s="179"/>
      <c r="B33" s="180"/>
      <c r="C33" s="180"/>
      <c r="D33" s="180"/>
      <c r="E33" s="180"/>
      <c r="F33" s="180"/>
      <c r="G33" s="180"/>
      <c r="H33" s="180"/>
      <c r="I33" s="180"/>
      <c r="J33" s="180"/>
      <c r="K33" s="180"/>
      <c r="L33" s="180"/>
      <c r="M33" s="180"/>
      <c r="N33" s="180"/>
      <c r="O33" s="180"/>
      <c r="P33" s="180"/>
      <c r="Q33" s="181"/>
    </row>
    <row r="34" spans="1:17" ht="13.15" thickTop="1" x14ac:dyDescent="0.35"/>
  </sheetData>
  <mergeCells count="2">
    <mergeCell ref="B2:P2"/>
    <mergeCell ref="B32:P32"/>
  </mergeCells>
  <phoneticPr fontId="0" type="noConversion"/>
  <printOptions horizontalCentered="1"/>
  <pageMargins left="0.2" right="0.2" top="0.5" bottom="0.25" header="0.3" footer="0.3"/>
  <pageSetup paperSize="9" scale="76" orientation="landscape" r:id="rId1"/>
  <headerFooter>
    <oddHeader>&amp;L&amp;"Calibri"&amp;10&amp;K317100CBUAE Classification: Public&amp;1#</oddHeader>
    <oddFooter xml:space="preserve">&amp;C
Page 10
</oddFooter>
  </headerFooter>
  <ignoredErrors>
    <ignoredError sqref="P11" formulaRang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R77"/>
  <sheetViews>
    <sheetView workbookViewId="0">
      <selection activeCell="R8" sqref="R8"/>
    </sheetView>
  </sheetViews>
  <sheetFormatPr defaultColWidth="9.1328125" defaultRowHeight="12.75" x14ac:dyDescent="0.35"/>
  <cols>
    <col min="1" max="16384" width="9.1328125" style="8" collapsed="1"/>
  </cols>
  <sheetData>
    <row r="1" spans="1:18" ht="24.75" customHeight="1" thickTop="1" x14ac:dyDescent="0.35">
      <c r="A1" s="166"/>
      <c r="B1" s="167"/>
      <c r="C1" s="167"/>
      <c r="D1" s="167"/>
      <c r="E1" s="167"/>
      <c r="F1" s="167"/>
      <c r="G1" s="167"/>
      <c r="H1" s="167"/>
      <c r="I1" s="167"/>
      <c r="J1" s="167"/>
      <c r="K1" s="167"/>
      <c r="L1" s="167"/>
      <c r="M1" s="167"/>
      <c r="N1" s="167"/>
      <c r="O1" s="167"/>
      <c r="P1" s="167"/>
      <c r="Q1" s="168"/>
      <c r="R1" s="169"/>
    </row>
    <row r="2" spans="1:18" x14ac:dyDescent="0.35">
      <c r="A2" s="169"/>
      <c r="B2" s="6"/>
      <c r="C2" s="6"/>
      <c r="D2" s="6"/>
      <c r="E2" s="6"/>
      <c r="F2" s="6"/>
      <c r="G2" s="6"/>
      <c r="H2" s="6"/>
      <c r="I2" s="6"/>
      <c r="J2" s="6"/>
      <c r="K2" s="6"/>
      <c r="L2" s="6"/>
      <c r="M2" s="6"/>
      <c r="N2" s="6"/>
      <c r="O2" s="6"/>
      <c r="P2" s="6"/>
      <c r="Q2" s="170"/>
      <c r="R2" s="169"/>
    </row>
    <row r="3" spans="1:18" x14ac:dyDescent="0.35">
      <c r="A3" s="169"/>
      <c r="B3" s="6"/>
      <c r="C3" s="6"/>
      <c r="D3" s="6"/>
      <c r="E3" s="6"/>
      <c r="F3" s="6"/>
      <c r="G3" s="6"/>
      <c r="H3" s="6"/>
      <c r="I3" s="6"/>
      <c r="J3" s="6"/>
      <c r="K3" s="6"/>
      <c r="L3" s="6"/>
      <c r="M3" s="6"/>
      <c r="N3" s="6"/>
      <c r="O3" s="6"/>
      <c r="P3" s="6"/>
      <c r="Q3" s="170"/>
      <c r="R3" s="169"/>
    </row>
    <row r="4" spans="1:18" x14ac:dyDescent="0.35">
      <c r="A4" s="169"/>
      <c r="B4" s="6"/>
      <c r="C4" s="6"/>
      <c r="D4" s="6"/>
      <c r="E4" s="6"/>
      <c r="F4" s="6"/>
      <c r="G4" s="6"/>
      <c r="H4" s="6"/>
      <c r="I4" s="6"/>
      <c r="J4" s="6"/>
      <c r="K4" s="6"/>
      <c r="L4" s="6"/>
      <c r="M4" s="6"/>
      <c r="N4" s="6"/>
      <c r="O4" s="6"/>
      <c r="P4" s="6"/>
      <c r="Q4" s="170"/>
      <c r="R4" s="169"/>
    </row>
    <row r="5" spans="1:18" x14ac:dyDescent="0.35">
      <c r="A5" s="169"/>
      <c r="B5" s="6"/>
      <c r="C5" s="6"/>
      <c r="D5" s="6"/>
      <c r="E5" s="6"/>
      <c r="F5" s="6"/>
      <c r="G5" s="6"/>
      <c r="H5" s="6"/>
      <c r="I5" s="6"/>
      <c r="J5" s="6"/>
      <c r="K5" s="6"/>
      <c r="L5" s="6"/>
      <c r="M5" s="6"/>
      <c r="N5" s="6"/>
      <c r="O5" s="6"/>
      <c r="P5" s="6"/>
      <c r="Q5" s="170"/>
      <c r="R5" s="169"/>
    </row>
    <row r="6" spans="1:18" x14ac:dyDescent="0.35">
      <c r="A6" s="169"/>
      <c r="B6" s="6"/>
      <c r="C6" s="6"/>
      <c r="D6" s="6"/>
      <c r="E6" s="6"/>
      <c r="F6" s="6"/>
      <c r="G6" s="6"/>
      <c r="H6" s="6"/>
      <c r="I6" s="6"/>
      <c r="J6" s="6"/>
      <c r="K6" s="6"/>
      <c r="L6" s="6"/>
      <c r="M6" s="6"/>
      <c r="N6" s="6"/>
      <c r="O6" s="6"/>
      <c r="P6" s="6"/>
      <c r="Q6" s="170"/>
      <c r="R6" s="169"/>
    </row>
    <row r="7" spans="1:18" x14ac:dyDescent="0.35">
      <c r="A7" s="169"/>
      <c r="B7" s="6"/>
      <c r="C7" s="6"/>
      <c r="D7" s="6"/>
      <c r="E7" s="6"/>
      <c r="F7" s="6"/>
      <c r="G7" s="6"/>
      <c r="H7" s="6"/>
      <c r="I7" s="6"/>
      <c r="J7" s="6"/>
      <c r="K7" s="6"/>
      <c r="L7" s="6"/>
      <c r="M7" s="6"/>
      <c r="N7" s="6"/>
      <c r="O7" s="6"/>
      <c r="P7" s="6"/>
      <c r="Q7" s="170"/>
      <c r="R7" s="169"/>
    </row>
    <row r="8" spans="1:18" x14ac:dyDescent="0.35">
      <c r="A8" s="169"/>
      <c r="B8" s="6"/>
      <c r="C8" s="6"/>
      <c r="D8" s="6"/>
      <c r="E8" s="6"/>
      <c r="F8" s="6"/>
      <c r="G8" s="6"/>
      <c r="H8" s="6"/>
      <c r="I8" s="6"/>
      <c r="J8" s="6"/>
      <c r="K8" s="6"/>
      <c r="L8" s="6"/>
      <c r="M8" s="6"/>
      <c r="N8" s="6"/>
      <c r="O8" s="6"/>
      <c r="P8" s="6"/>
      <c r="Q8" s="170"/>
      <c r="R8" s="169"/>
    </row>
    <row r="9" spans="1:18" x14ac:dyDescent="0.35">
      <c r="A9" s="169"/>
      <c r="B9" s="6"/>
      <c r="C9" s="6"/>
      <c r="D9" s="6"/>
      <c r="E9" s="6"/>
      <c r="F9" s="6"/>
      <c r="G9" s="6"/>
      <c r="H9" s="6"/>
      <c r="I9" s="6"/>
      <c r="J9" s="6"/>
      <c r="K9" s="6"/>
      <c r="L9" s="6"/>
      <c r="M9" s="6"/>
      <c r="N9" s="6"/>
      <c r="O9" s="6"/>
      <c r="P9" s="6"/>
      <c r="Q9" s="170"/>
      <c r="R9" s="169"/>
    </row>
    <row r="10" spans="1:18" x14ac:dyDescent="0.35">
      <c r="A10" s="169"/>
      <c r="B10" s="6"/>
      <c r="C10" s="6"/>
      <c r="D10" s="6"/>
      <c r="E10" s="6"/>
      <c r="F10" s="6"/>
      <c r="G10" s="6"/>
      <c r="H10" s="6"/>
      <c r="I10" s="6"/>
      <c r="J10" s="6"/>
      <c r="K10" s="6"/>
      <c r="L10" s="6"/>
      <c r="M10" s="6"/>
      <c r="N10" s="6"/>
      <c r="O10" s="6"/>
      <c r="P10" s="6"/>
      <c r="Q10" s="170"/>
      <c r="R10" s="169"/>
    </row>
    <row r="11" spans="1:18" x14ac:dyDescent="0.35">
      <c r="A11" s="169"/>
      <c r="B11" s="6"/>
      <c r="C11" s="6"/>
      <c r="D11" s="6"/>
      <c r="E11" s="6"/>
      <c r="F11" s="6"/>
      <c r="G11" s="6"/>
      <c r="H11" s="6"/>
      <c r="I11" s="6"/>
      <c r="J11" s="6"/>
      <c r="K11" s="6"/>
      <c r="L11" s="6"/>
      <c r="M11" s="6"/>
      <c r="N11" s="6"/>
      <c r="O11" s="6"/>
      <c r="P11" s="6"/>
      <c r="Q11" s="170"/>
      <c r="R11" s="169"/>
    </row>
    <row r="12" spans="1:18" x14ac:dyDescent="0.35">
      <c r="A12" s="169"/>
      <c r="B12" s="6"/>
      <c r="C12" s="6"/>
      <c r="D12" s="6"/>
      <c r="E12" s="6"/>
      <c r="F12" s="6"/>
      <c r="G12" s="6"/>
      <c r="H12" s="6"/>
      <c r="I12" s="6"/>
      <c r="J12" s="6"/>
      <c r="K12" s="6"/>
      <c r="L12" s="6"/>
      <c r="M12" s="6"/>
      <c r="N12" s="6"/>
      <c r="O12" s="6"/>
      <c r="P12" s="6"/>
      <c r="Q12" s="170"/>
      <c r="R12" s="169"/>
    </row>
    <row r="13" spans="1:18" x14ac:dyDescent="0.35">
      <c r="A13" s="169"/>
      <c r="B13" s="6"/>
      <c r="C13" s="6"/>
      <c r="D13" s="6"/>
      <c r="E13" s="6"/>
      <c r="F13" s="6"/>
      <c r="G13" s="6"/>
      <c r="H13" s="6"/>
      <c r="I13" s="6"/>
      <c r="J13" s="6"/>
      <c r="K13" s="6"/>
      <c r="L13" s="6"/>
      <c r="M13" s="6"/>
      <c r="N13" s="6"/>
      <c r="O13" s="6"/>
      <c r="P13" s="6"/>
      <c r="Q13" s="170"/>
      <c r="R13" s="169"/>
    </row>
    <row r="14" spans="1:18" x14ac:dyDescent="0.35">
      <c r="A14" s="169"/>
      <c r="B14" s="6"/>
      <c r="C14" s="6"/>
      <c r="D14" s="6"/>
      <c r="E14" s="6"/>
      <c r="F14" s="6"/>
      <c r="G14" s="6"/>
      <c r="H14" s="6"/>
      <c r="I14" s="6"/>
      <c r="J14" s="6"/>
      <c r="K14" s="6"/>
      <c r="L14" s="6"/>
      <c r="M14" s="6"/>
      <c r="N14" s="6"/>
      <c r="O14" s="6"/>
      <c r="P14" s="6"/>
      <c r="Q14" s="170"/>
      <c r="R14" s="169"/>
    </row>
    <row r="15" spans="1:18" x14ac:dyDescent="0.35">
      <c r="A15" s="169"/>
      <c r="B15" s="6"/>
      <c r="C15" s="6"/>
      <c r="D15" s="6"/>
      <c r="E15" s="6"/>
      <c r="F15" s="6"/>
      <c r="G15" s="6"/>
      <c r="H15" s="6"/>
      <c r="I15" s="6"/>
      <c r="J15" s="6"/>
      <c r="K15" s="6"/>
      <c r="L15" s="6"/>
      <c r="M15" s="6"/>
      <c r="N15" s="6"/>
      <c r="O15" s="6"/>
      <c r="P15" s="6"/>
      <c r="Q15" s="170"/>
      <c r="R15" s="169"/>
    </row>
    <row r="16" spans="1:18" x14ac:dyDescent="0.35">
      <c r="A16" s="169"/>
      <c r="B16" s="6"/>
      <c r="C16" s="6"/>
      <c r="D16" s="6"/>
      <c r="E16" s="6"/>
      <c r="F16" s="6"/>
      <c r="G16" s="6"/>
      <c r="H16" s="6"/>
      <c r="I16" s="6"/>
      <c r="J16" s="6"/>
      <c r="K16" s="6"/>
      <c r="L16" s="6"/>
      <c r="M16" s="6"/>
      <c r="N16" s="6"/>
      <c r="O16" s="6"/>
      <c r="P16" s="6"/>
      <c r="Q16" s="170"/>
      <c r="R16" s="169"/>
    </row>
    <row r="17" spans="1:18" x14ac:dyDescent="0.35">
      <c r="A17" s="169"/>
      <c r="B17" s="6"/>
      <c r="C17" s="6"/>
      <c r="D17" s="6"/>
      <c r="E17" s="6"/>
      <c r="F17" s="6"/>
      <c r="G17" s="6"/>
      <c r="H17" s="6"/>
      <c r="I17" s="6"/>
      <c r="J17" s="6"/>
      <c r="K17" s="6"/>
      <c r="L17" s="6"/>
      <c r="M17" s="6"/>
      <c r="N17" s="6"/>
      <c r="O17" s="6"/>
      <c r="P17" s="6"/>
      <c r="Q17" s="170"/>
      <c r="R17" s="169"/>
    </row>
    <row r="18" spans="1:18" x14ac:dyDescent="0.35">
      <c r="A18" s="169"/>
      <c r="B18" s="6"/>
      <c r="C18" s="6"/>
      <c r="D18" s="6"/>
      <c r="E18" s="6"/>
      <c r="F18" s="6"/>
      <c r="G18" s="6"/>
      <c r="H18" s="6"/>
      <c r="I18" s="6"/>
      <c r="J18" s="6"/>
      <c r="K18" s="6"/>
      <c r="L18" s="6"/>
      <c r="M18" s="6"/>
      <c r="N18" s="6"/>
      <c r="O18" s="6"/>
      <c r="P18" s="6"/>
      <c r="Q18" s="170"/>
      <c r="R18" s="169"/>
    </row>
    <row r="19" spans="1:18" x14ac:dyDescent="0.35">
      <c r="A19" s="169"/>
      <c r="B19" s="6"/>
      <c r="C19" s="6"/>
      <c r="D19" s="6"/>
      <c r="E19" s="6"/>
      <c r="F19" s="6"/>
      <c r="G19" s="6"/>
      <c r="H19" s="6"/>
      <c r="I19" s="6"/>
      <c r="J19" s="6"/>
      <c r="K19" s="6"/>
      <c r="L19" s="6"/>
      <c r="M19" s="6"/>
      <c r="N19" s="6"/>
      <c r="O19" s="6"/>
      <c r="P19" s="6"/>
      <c r="Q19" s="170"/>
      <c r="R19" s="169"/>
    </row>
    <row r="20" spans="1:18" x14ac:dyDescent="0.35">
      <c r="A20" s="169"/>
      <c r="B20" s="6"/>
      <c r="C20" s="6"/>
      <c r="D20" s="6"/>
      <c r="E20" s="6"/>
      <c r="F20" s="6"/>
      <c r="G20" s="6"/>
      <c r="H20" s="6"/>
      <c r="I20" s="6"/>
      <c r="J20" s="6"/>
      <c r="K20" s="6"/>
      <c r="L20" s="6"/>
      <c r="M20" s="6"/>
      <c r="N20" s="6"/>
      <c r="O20" s="6"/>
      <c r="P20" s="6"/>
      <c r="Q20" s="170"/>
      <c r="R20" s="169"/>
    </row>
    <row r="21" spans="1:18" x14ac:dyDescent="0.35">
      <c r="A21" s="169"/>
      <c r="B21" s="6"/>
      <c r="C21" s="6"/>
      <c r="D21" s="6"/>
      <c r="E21" s="6"/>
      <c r="F21" s="6"/>
      <c r="G21" s="6"/>
      <c r="H21" s="6"/>
      <c r="I21" s="6"/>
      <c r="J21" s="6"/>
      <c r="K21" s="6"/>
      <c r="L21" s="6"/>
      <c r="M21" s="6"/>
      <c r="N21" s="6"/>
      <c r="O21" s="6"/>
      <c r="P21" s="6"/>
      <c r="Q21" s="170"/>
      <c r="R21" s="169"/>
    </row>
    <row r="22" spans="1:18" x14ac:dyDescent="0.35">
      <c r="A22" s="169"/>
      <c r="B22" s="6"/>
      <c r="C22" s="6"/>
      <c r="D22" s="6"/>
      <c r="E22" s="6"/>
      <c r="F22" s="6"/>
      <c r="G22" s="6"/>
      <c r="H22" s="6"/>
      <c r="I22" s="6"/>
      <c r="J22" s="6"/>
      <c r="K22" s="6"/>
      <c r="L22" s="6"/>
      <c r="M22" s="6"/>
      <c r="N22" s="6"/>
      <c r="O22" s="6"/>
      <c r="P22" s="6"/>
      <c r="Q22" s="170"/>
      <c r="R22" s="169"/>
    </row>
    <row r="23" spans="1:18" x14ac:dyDescent="0.35">
      <c r="A23" s="169"/>
      <c r="B23" s="6"/>
      <c r="C23" s="6"/>
      <c r="D23" s="6"/>
      <c r="E23" s="6"/>
      <c r="F23" s="6"/>
      <c r="G23" s="6"/>
      <c r="H23" s="6"/>
      <c r="I23" s="6"/>
      <c r="J23" s="6"/>
      <c r="K23" s="6"/>
      <c r="L23" s="6"/>
      <c r="M23" s="6"/>
      <c r="N23" s="6"/>
      <c r="O23" s="6"/>
      <c r="P23" s="6"/>
      <c r="Q23" s="170"/>
      <c r="R23" s="169"/>
    </row>
    <row r="24" spans="1:18" x14ac:dyDescent="0.35">
      <c r="A24" s="169"/>
      <c r="B24" s="6"/>
      <c r="C24" s="6"/>
      <c r="D24" s="6"/>
      <c r="E24" s="6"/>
      <c r="F24" s="6"/>
      <c r="G24" s="6"/>
      <c r="H24" s="6"/>
      <c r="I24" s="6"/>
      <c r="J24" s="6"/>
      <c r="K24" s="6"/>
      <c r="L24" s="6"/>
      <c r="M24" s="6"/>
      <c r="N24" s="6"/>
      <c r="O24" s="6"/>
      <c r="P24" s="6"/>
      <c r="Q24" s="170"/>
      <c r="R24" s="169"/>
    </row>
    <row r="25" spans="1:18" x14ac:dyDescent="0.35">
      <c r="A25" s="169"/>
      <c r="B25" s="6"/>
      <c r="C25" s="6"/>
      <c r="D25" s="6"/>
      <c r="E25" s="6"/>
      <c r="F25" s="6"/>
      <c r="G25" s="6"/>
      <c r="H25" s="6"/>
      <c r="I25" s="6"/>
      <c r="J25" s="6"/>
      <c r="K25" s="6"/>
      <c r="L25" s="6"/>
      <c r="M25" s="6"/>
      <c r="N25" s="6"/>
      <c r="O25" s="6"/>
      <c r="P25" s="6"/>
      <c r="Q25" s="170"/>
      <c r="R25" s="169"/>
    </row>
    <row r="26" spans="1:18" x14ac:dyDescent="0.35">
      <c r="A26" s="169"/>
      <c r="B26" s="6"/>
      <c r="C26" s="6"/>
      <c r="D26" s="6"/>
      <c r="E26" s="6"/>
      <c r="F26" s="6"/>
      <c r="G26" s="6"/>
      <c r="H26" s="6"/>
      <c r="I26" s="6"/>
      <c r="J26" s="6"/>
      <c r="K26" s="6"/>
      <c r="L26" s="6"/>
      <c r="M26" s="6"/>
      <c r="N26" s="6"/>
      <c r="O26" s="6"/>
      <c r="P26" s="6"/>
      <c r="Q26" s="170"/>
      <c r="R26" s="169"/>
    </row>
    <row r="27" spans="1:18" x14ac:dyDescent="0.35">
      <c r="A27" s="169"/>
      <c r="B27" s="6"/>
      <c r="C27" s="6"/>
      <c r="D27" s="6"/>
      <c r="E27" s="6"/>
      <c r="F27" s="6"/>
      <c r="G27" s="6"/>
      <c r="H27" s="6"/>
      <c r="I27" s="6"/>
      <c r="J27" s="6"/>
      <c r="K27" s="6"/>
      <c r="L27" s="6"/>
      <c r="M27" s="6"/>
      <c r="N27" s="6"/>
      <c r="O27" s="6"/>
      <c r="P27" s="6"/>
      <c r="Q27" s="170"/>
      <c r="R27" s="169"/>
    </row>
    <row r="28" spans="1:18" x14ac:dyDescent="0.35">
      <c r="A28" s="169"/>
      <c r="B28" s="6"/>
      <c r="C28" s="6"/>
      <c r="D28" s="6"/>
      <c r="E28" s="6"/>
      <c r="F28" s="6"/>
      <c r="G28" s="6"/>
      <c r="H28" s="6"/>
      <c r="I28" s="6"/>
      <c r="J28" s="6"/>
      <c r="K28" s="6"/>
      <c r="L28" s="6"/>
      <c r="M28" s="6"/>
      <c r="N28" s="6"/>
      <c r="O28" s="6"/>
      <c r="P28" s="6"/>
      <c r="Q28" s="170"/>
      <c r="R28" s="169"/>
    </row>
    <row r="29" spans="1:18" x14ac:dyDescent="0.35">
      <c r="A29" s="169"/>
      <c r="B29" s="6"/>
      <c r="C29" s="6"/>
      <c r="D29" s="6"/>
      <c r="E29" s="6"/>
      <c r="F29" s="6"/>
      <c r="G29" s="6"/>
      <c r="H29" s="6"/>
      <c r="I29" s="6"/>
      <c r="J29" s="6"/>
      <c r="K29" s="6"/>
      <c r="L29" s="6"/>
      <c r="M29" s="6"/>
      <c r="N29" s="6"/>
      <c r="O29" s="6"/>
      <c r="P29" s="6"/>
      <c r="Q29" s="170"/>
      <c r="R29" s="169"/>
    </row>
    <row r="30" spans="1:18" x14ac:dyDescent="0.35">
      <c r="A30" s="169"/>
      <c r="B30" s="6"/>
      <c r="C30" s="6"/>
      <c r="D30" s="6"/>
      <c r="E30" s="6"/>
      <c r="F30" s="6"/>
      <c r="G30" s="6"/>
      <c r="H30" s="6"/>
      <c r="I30" s="6"/>
      <c r="J30" s="6"/>
      <c r="K30" s="6"/>
      <c r="L30" s="6"/>
      <c r="M30" s="6"/>
      <c r="N30" s="6"/>
      <c r="O30" s="6"/>
      <c r="P30" s="6"/>
      <c r="Q30" s="170"/>
      <c r="R30" s="169"/>
    </row>
    <row r="31" spans="1:18" x14ac:dyDescent="0.35">
      <c r="A31" s="169"/>
      <c r="B31" s="6"/>
      <c r="C31" s="6"/>
      <c r="D31" s="6"/>
      <c r="E31" s="6"/>
      <c r="F31" s="6"/>
      <c r="G31" s="6"/>
      <c r="H31" s="6"/>
      <c r="I31" s="6"/>
      <c r="J31" s="6"/>
      <c r="K31" s="6"/>
      <c r="L31" s="6"/>
      <c r="M31" s="6"/>
      <c r="N31" s="6"/>
      <c r="O31" s="6"/>
      <c r="P31" s="6"/>
      <c r="Q31" s="170"/>
      <c r="R31" s="169"/>
    </row>
    <row r="32" spans="1:18" x14ac:dyDescent="0.35">
      <c r="A32" s="169"/>
      <c r="B32" s="6"/>
      <c r="C32" s="6"/>
      <c r="D32" s="6"/>
      <c r="E32" s="6"/>
      <c r="F32" s="6"/>
      <c r="G32" s="6"/>
      <c r="H32" s="6"/>
      <c r="I32" s="6"/>
      <c r="J32" s="6"/>
      <c r="K32" s="6"/>
      <c r="L32" s="6"/>
      <c r="M32" s="6"/>
      <c r="N32" s="6"/>
      <c r="O32" s="6"/>
      <c r="P32" s="6"/>
      <c r="Q32" s="170"/>
      <c r="R32" s="169"/>
    </row>
    <row r="33" spans="1:18" x14ac:dyDescent="0.35">
      <c r="A33" s="169"/>
      <c r="B33" s="6"/>
      <c r="C33" s="6"/>
      <c r="D33" s="6"/>
      <c r="E33" s="6"/>
      <c r="F33" s="6"/>
      <c r="G33" s="6"/>
      <c r="H33" s="6"/>
      <c r="I33" s="6"/>
      <c r="J33" s="6"/>
      <c r="K33" s="6"/>
      <c r="L33" s="6"/>
      <c r="M33" s="6"/>
      <c r="N33" s="6"/>
      <c r="O33" s="6"/>
      <c r="P33" s="6"/>
      <c r="Q33" s="170"/>
      <c r="R33" s="169"/>
    </row>
    <row r="34" spans="1:18" x14ac:dyDescent="0.35">
      <c r="A34" s="314"/>
      <c r="B34" s="281"/>
      <c r="C34" s="281"/>
      <c r="D34" s="281"/>
      <c r="E34" s="281"/>
      <c r="F34" s="281"/>
      <c r="G34" s="281"/>
      <c r="H34" s="281"/>
      <c r="I34" s="281"/>
      <c r="J34" s="281"/>
      <c r="K34" s="281"/>
      <c r="L34" s="281"/>
      <c r="M34" s="281"/>
      <c r="N34" s="281"/>
      <c r="O34" s="281"/>
      <c r="P34" s="281"/>
      <c r="Q34" s="315"/>
      <c r="R34" s="314"/>
    </row>
    <row r="35" spans="1:18" ht="13.15" thickBot="1" x14ac:dyDescent="0.4">
      <c r="A35" s="316"/>
      <c r="B35" s="317"/>
      <c r="C35" s="317"/>
      <c r="D35" s="317"/>
      <c r="E35" s="317"/>
      <c r="F35" s="317"/>
      <c r="G35" s="317"/>
      <c r="H35" s="317"/>
      <c r="I35" s="317"/>
      <c r="J35" s="317"/>
      <c r="K35" s="317"/>
      <c r="L35" s="317"/>
      <c r="M35" s="317"/>
      <c r="N35" s="317"/>
      <c r="O35" s="317"/>
      <c r="P35" s="317"/>
      <c r="Q35" s="318"/>
      <c r="R35" s="314"/>
    </row>
    <row r="36" spans="1:18" ht="13.15" thickTop="1" x14ac:dyDescent="0.35">
      <c r="A36" s="319"/>
      <c r="B36" s="319"/>
      <c r="C36" s="319"/>
      <c r="D36" s="319"/>
      <c r="E36" s="319"/>
      <c r="F36" s="319"/>
      <c r="G36" s="319"/>
      <c r="H36" s="319"/>
      <c r="I36" s="319"/>
      <c r="J36" s="319"/>
      <c r="K36" s="319"/>
      <c r="L36" s="319"/>
      <c r="M36" s="319"/>
      <c r="N36" s="319"/>
      <c r="O36" s="319"/>
      <c r="P36" s="319"/>
      <c r="Q36" s="319"/>
    </row>
    <row r="37" spans="1:18" x14ac:dyDescent="0.35">
      <c r="A37" s="319"/>
      <c r="B37" s="319"/>
      <c r="C37" s="319"/>
      <c r="D37" s="319"/>
      <c r="E37" s="319"/>
      <c r="F37" s="319"/>
      <c r="G37" s="319"/>
      <c r="H37" s="319"/>
      <c r="I37" s="319"/>
      <c r="J37" s="319"/>
      <c r="K37" s="319"/>
      <c r="L37" s="319"/>
      <c r="M37" s="319"/>
      <c r="N37" s="319"/>
      <c r="O37" s="319"/>
      <c r="P37" s="319"/>
      <c r="Q37" s="319"/>
    </row>
    <row r="38" spans="1:18" x14ac:dyDescent="0.35">
      <c r="A38" s="320"/>
      <c r="B38" s="320"/>
      <c r="C38" s="320"/>
      <c r="D38" s="320"/>
      <c r="E38" s="320"/>
      <c r="F38" s="320"/>
      <c r="G38" s="320"/>
      <c r="H38" s="320"/>
      <c r="I38" s="320"/>
      <c r="J38" s="320"/>
      <c r="K38" s="320"/>
      <c r="L38" s="320"/>
      <c r="M38" s="320"/>
      <c r="N38" s="320"/>
      <c r="O38" s="320"/>
      <c r="P38" s="320"/>
      <c r="Q38" s="320"/>
    </row>
    <row r="39" spans="1:18" x14ac:dyDescent="0.35">
      <c r="A39" s="321"/>
      <c r="B39" s="321"/>
      <c r="C39" s="321"/>
      <c r="D39" s="321"/>
      <c r="E39" s="321"/>
      <c r="F39" s="321"/>
      <c r="G39" s="321"/>
      <c r="H39" s="321"/>
      <c r="I39" s="321"/>
      <c r="J39" s="321"/>
      <c r="K39" s="321"/>
      <c r="L39" s="321"/>
      <c r="M39" s="321"/>
      <c r="N39" s="321"/>
      <c r="O39" s="321"/>
      <c r="P39" s="321"/>
      <c r="Q39" s="321"/>
    </row>
    <row r="40" spans="1:18" x14ac:dyDescent="0.35">
      <c r="A40" s="321"/>
      <c r="B40" s="321"/>
      <c r="C40" s="321"/>
      <c r="D40" s="321"/>
      <c r="E40" s="321"/>
      <c r="F40" s="321"/>
      <c r="G40" s="321"/>
      <c r="H40" s="321"/>
      <c r="I40" s="321"/>
      <c r="J40" s="321"/>
      <c r="K40" s="321"/>
      <c r="L40" s="321"/>
      <c r="M40" s="321"/>
      <c r="N40" s="321"/>
      <c r="O40" s="321"/>
      <c r="P40" s="321"/>
      <c r="Q40" s="321"/>
    </row>
    <row r="41" spans="1:18" x14ac:dyDescent="0.35">
      <c r="A41" s="321"/>
      <c r="B41" s="321"/>
      <c r="C41" s="321"/>
      <c r="D41" s="321"/>
      <c r="E41" s="321"/>
      <c r="F41" s="321"/>
      <c r="G41" s="321"/>
      <c r="H41" s="321"/>
      <c r="I41" s="321"/>
      <c r="J41" s="321"/>
      <c r="K41" s="321"/>
      <c r="L41" s="321"/>
      <c r="M41" s="321"/>
      <c r="N41" s="321"/>
      <c r="O41" s="321"/>
      <c r="P41" s="321"/>
      <c r="Q41" s="321"/>
    </row>
    <row r="42" spans="1:18" x14ac:dyDescent="0.35">
      <c r="A42" s="321"/>
      <c r="B42" s="321"/>
      <c r="C42" s="321"/>
      <c r="D42" s="321"/>
      <c r="E42" s="321"/>
      <c r="F42" s="321"/>
      <c r="G42" s="321"/>
      <c r="H42" s="321"/>
      <c r="I42" s="321"/>
      <c r="J42" s="321"/>
      <c r="K42" s="321"/>
      <c r="L42" s="321"/>
      <c r="M42" s="321"/>
      <c r="N42" s="321"/>
      <c r="O42" s="321"/>
      <c r="P42" s="321"/>
      <c r="Q42" s="321"/>
    </row>
    <row r="43" spans="1:18" x14ac:dyDescent="0.35">
      <c r="A43" s="321"/>
      <c r="B43" s="321"/>
      <c r="C43" s="321"/>
      <c r="D43" s="321"/>
      <c r="E43" s="321"/>
      <c r="F43" s="321"/>
      <c r="G43" s="321"/>
      <c r="H43" s="321"/>
      <c r="I43" s="321"/>
      <c r="J43" s="321"/>
      <c r="K43" s="321"/>
      <c r="L43" s="321"/>
      <c r="M43" s="321"/>
      <c r="N43" s="321"/>
      <c r="O43" s="321"/>
      <c r="P43" s="321"/>
      <c r="Q43" s="321"/>
    </row>
    <row r="44" spans="1:18" x14ac:dyDescent="0.35">
      <c r="A44" s="321"/>
      <c r="B44" s="321"/>
      <c r="C44" s="321"/>
      <c r="D44" s="321"/>
      <c r="E44" s="321"/>
      <c r="F44" s="321"/>
      <c r="G44" s="321"/>
      <c r="H44" s="321"/>
      <c r="I44" s="321"/>
      <c r="J44" s="321"/>
      <c r="K44" s="321"/>
      <c r="L44" s="321"/>
      <c r="M44" s="321"/>
      <c r="N44" s="321"/>
      <c r="O44" s="321"/>
      <c r="P44" s="321"/>
      <c r="Q44" s="321"/>
    </row>
    <row r="45" spans="1:18" x14ac:dyDescent="0.35">
      <c r="A45" s="321"/>
      <c r="B45" s="321"/>
      <c r="C45" s="321"/>
      <c r="D45" s="321"/>
      <c r="E45" s="321"/>
      <c r="F45" s="321"/>
      <c r="G45" s="321"/>
      <c r="H45" s="321"/>
      <c r="I45" s="321"/>
      <c r="J45" s="321"/>
      <c r="K45" s="321"/>
      <c r="L45" s="321"/>
      <c r="M45" s="321"/>
      <c r="N45" s="321"/>
      <c r="O45" s="321"/>
      <c r="P45" s="321"/>
      <c r="Q45" s="321"/>
    </row>
    <row r="46" spans="1:18" x14ac:dyDescent="0.35">
      <c r="A46" s="321"/>
      <c r="B46" s="321"/>
      <c r="C46" s="321"/>
      <c r="D46" s="321"/>
      <c r="E46" s="321"/>
      <c r="F46" s="321"/>
      <c r="G46" s="321"/>
      <c r="H46" s="321"/>
      <c r="I46" s="321"/>
      <c r="J46" s="321"/>
      <c r="K46" s="321"/>
      <c r="L46" s="321"/>
      <c r="M46" s="321"/>
      <c r="N46" s="321"/>
      <c r="O46" s="321"/>
      <c r="P46" s="321"/>
      <c r="Q46" s="321"/>
    </row>
    <row r="47" spans="1:18" x14ac:dyDescent="0.35">
      <c r="A47" s="321"/>
      <c r="B47" s="321"/>
      <c r="C47" s="321"/>
      <c r="D47" s="321"/>
      <c r="E47" s="321"/>
      <c r="F47" s="321"/>
      <c r="G47" s="321"/>
      <c r="H47" s="321"/>
      <c r="I47" s="321"/>
      <c r="J47" s="321"/>
      <c r="K47" s="321"/>
      <c r="L47" s="321"/>
      <c r="M47" s="321"/>
      <c r="N47" s="321"/>
      <c r="O47" s="321"/>
      <c r="P47" s="321"/>
      <c r="Q47" s="321"/>
    </row>
    <row r="48" spans="1:18" x14ac:dyDescent="0.35">
      <c r="A48" s="321"/>
      <c r="B48" s="321"/>
      <c r="C48" s="321"/>
      <c r="D48" s="321"/>
      <c r="E48" s="321"/>
      <c r="F48" s="321"/>
      <c r="G48" s="321"/>
      <c r="H48" s="321"/>
      <c r="I48" s="321"/>
      <c r="J48" s="321"/>
      <c r="K48" s="321"/>
      <c r="L48" s="321"/>
      <c r="M48" s="321"/>
      <c r="N48" s="321"/>
      <c r="O48" s="321"/>
      <c r="P48" s="321"/>
      <c r="Q48" s="321"/>
    </row>
    <row r="49" spans="1:17" x14ac:dyDescent="0.35">
      <c r="A49" s="321"/>
      <c r="B49" s="321"/>
      <c r="C49" s="321"/>
      <c r="D49" s="321"/>
      <c r="E49" s="321"/>
      <c r="F49" s="321"/>
      <c r="G49" s="321"/>
      <c r="H49" s="321"/>
      <c r="I49" s="321"/>
      <c r="J49" s="321"/>
      <c r="K49" s="321"/>
      <c r="L49" s="321"/>
      <c r="M49" s="321"/>
      <c r="N49" s="321"/>
      <c r="O49" s="321"/>
      <c r="P49" s="321"/>
      <c r="Q49" s="321"/>
    </row>
    <row r="50" spans="1:17" x14ac:dyDescent="0.35">
      <c r="A50" s="321"/>
      <c r="B50" s="321"/>
      <c r="C50" s="321"/>
      <c r="D50" s="321"/>
      <c r="E50" s="321"/>
      <c r="F50" s="321"/>
      <c r="G50" s="321"/>
      <c r="H50" s="321"/>
      <c r="I50" s="321"/>
      <c r="J50" s="321"/>
      <c r="K50" s="321"/>
      <c r="L50" s="321"/>
      <c r="M50" s="321"/>
      <c r="N50" s="321"/>
      <c r="O50" s="321"/>
      <c r="P50" s="321"/>
      <c r="Q50" s="321"/>
    </row>
    <row r="51" spans="1:17" x14ac:dyDescent="0.35">
      <c r="A51" s="321"/>
      <c r="B51" s="321"/>
      <c r="C51" s="321"/>
      <c r="D51" s="321"/>
      <c r="E51" s="321"/>
      <c r="F51" s="321"/>
      <c r="G51" s="321"/>
      <c r="H51" s="321"/>
      <c r="I51" s="321"/>
      <c r="J51" s="321"/>
      <c r="K51" s="321"/>
      <c r="L51" s="321"/>
      <c r="M51" s="321"/>
      <c r="N51" s="321"/>
      <c r="O51" s="321"/>
      <c r="P51" s="321"/>
      <c r="Q51" s="321"/>
    </row>
    <row r="52" spans="1:17" x14ac:dyDescent="0.35">
      <c r="A52" s="321"/>
      <c r="B52" s="321"/>
      <c r="C52" s="321"/>
      <c r="D52" s="321"/>
      <c r="E52" s="321"/>
      <c r="F52" s="321"/>
      <c r="G52" s="321"/>
      <c r="H52" s="321"/>
      <c r="I52" s="321"/>
      <c r="J52" s="321"/>
      <c r="K52" s="321"/>
      <c r="L52" s="321"/>
      <c r="M52" s="321"/>
      <c r="N52" s="321"/>
      <c r="O52" s="321"/>
      <c r="P52" s="321"/>
      <c r="Q52" s="321"/>
    </row>
    <row r="53" spans="1:17" x14ac:dyDescent="0.35">
      <c r="A53" s="321"/>
      <c r="B53" s="321"/>
      <c r="C53" s="321"/>
      <c r="D53" s="321"/>
      <c r="E53" s="321"/>
      <c r="F53" s="321"/>
      <c r="G53" s="321"/>
      <c r="H53" s="321"/>
      <c r="I53" s="321"/>
      <c r="J53" s="321"/>
      <c r="K53" s="321"/>
      <c r="L53" s="321"/>
      <c r="M53" s="321"/>
      <c r="N53" s="321"/>
      <c r="O53" s="321"/>
      <c r="P53" s="321"/>
      <c r="Q53" s="321"/>
    </row>
    <row r="54" spans="1:17" x14ac:dyDescent="0.35">
      <c r="A54" s="321"/>
      <c r="B54" s="321"/>
      <c r="C54" s="321"/>
      <c r="D54" s="321"/>
      <c r="E54" s="321"/>
      <c r="F54" s="321"/>
      <c r="G54" s="321"/>
      <c r="H54" s="321"/>
      <c r="I54" s="321"/>
      <c r="J54" s="321"/>
      <c r="K54" s="321"/>
      <c r="L54" s="321"/>
      <c r="M54" s="321"/>
      <c r="N54" s="321"/>
      <c r="O54" s="321"/>
      <c r="P54" s="321"/>
      <c r="Q54" s="321"/>
    </row>
    <row r="55" spans="1:17" x14ac:dyDescent="0.35">
      <c r="A55" s="321"/>
      <c r="B55" s="321"/>
      <c r="C55" s="321"/>
      <c r="D55" s="321"/>
      <c r="E55" s="321"/>
      <c r="F55" s="321"/>
      <c r="G55" s="321"/>
      <c r="H55" s="321"/>
      <c r="I55" s="321"/>
      <c r="J55" s="321"/>
      <c r="K55" s="321"/>
      <c r="L55" s="321"/>
      <c r="M55" s="321"/>
      <c r="N55" s="321"/>
      <c r="O55" s="321"/>
      <c r="P55" s="321"/>
      <c r="Q55" s="321"/>
    </row>
    <row r="56" spans="1:17" x14ac:dyDescent="0.35">
      <c r="A56" s="321"/>
      <c r="B56" s="321"/>
      <c r="C56" s="321"/>
      <c r="D56" s="321"/>
      <c r="E56" s="321"/>
      <c r="F56" s="321"/>
      <c r="G56" s="321"/>
      <c r="H56" s="321"/>
      <c r="I56" s="321"/>
      <c r="J56" s="321"/>
      <c r="K56" s="321"/>
      <c r="L56" s="321"/>
      <c r="M56" s="321"/>
      <c r="N56" s="321"/>
      <c r="O56" s="321"/>
      <c r="P56" s="321"/>
      <c r="Q56" s="321"/>
    </row>
    <row r="57" spans="1:17" x14ac:dyDescent="0.35">
      <c r="A57" s="321"/>
      <c r="B57" s="321"/>
      <c r="C57" s="321"/>
      <c r="D57" s="321"/>
      <c r="E57" s="321"/>
      <c r="F57" s="321"/>
      <c r="G57" s="321"/>
      <c r="H57" s="321"/>
      <c r="I57" s="321"/>
      <c r="J57" s="321"/>
      <c r="K57" s="321"/>
      <c r="L57" s="321"/>
      <c r="M57" s="321"/>
      <c r="N57" s="321"/>
      <c r="O57" s="321"/>
      <c r="P57" s="321"/>
      <c r="Q57" s="321"/>
    </row>
    <row r="58" spans="1:17" x14ac:dyDescent="0.35">
      <c r="A58" s="321"/>
      <c r="B58" s="321"/>
      <c r="C58" s="321"/>
      <c r="D58" s="321"/>
      <c r="E58" s="321"/>
      <c r="F58" s="321"/>
      <c r="G58" s="321"/>
      <c r="H58" s="321"/>
      <c r="I58" s="321"/>
      <c r="J58" s="321"/>
      <c r="K58" s="321"/>
      <c r="L58" s="321"/>
      <c r="M58" s="321"/>
      <c r="N58" s="321"/>
      <c r="O58" s="321"/>
      <c r="P58" s="321"/>
      <c r="Q58" s="321"/>
    </row>
    <row r="59" spans="1:17" x14ac:dyDescent="0.35">
      <c r="A59" s="321"/>
      <c r="B59" s="321"/>
      <c r="C59" s="321"/>
      <c r="D59" s="321"/>
      <c r="E59" s="321"/>
      <c r="F59" s="321"/>
      <c r="G59" s="321"/>
      <c r="H59" s="321"/>
      <c r="I59" s="321"/>
      <c r="J59" s="321"/>
      <c r="K59" s="321"/>
      <c r="L59" s="321"/>
      <c r="M59" s="321"/>
      <c r="N59" s="321"/>
      <c r="O59" s="321"/>
      <c r="P59" s="321"/>
      <c r="Q59" s="321"/>
    </row>
    <row r="60" spans="1:17" x14ac:dyDescent="0.35">
      <c r="A60" s="321"/>
      <c r="B60" s="321"/>
      <c r="C60" s="321"/>
      <c r="D60" s="321"/>
      <c r="E60" s="321"/>
      <c r="F60" s="321"/>
      <c r="G60" s="321"/>
      <c r="H60" s="321"/>
      <c r="I60" s="321"/>
      <c r="J60" s="321"/>
      <c r="K60" s="321"/>
      <c r="L60" s="321"/>
      <c r="M60" s="321"/>
      <c r="N60" s="321"/>
      <c r="O60" s="321"/>
      <c r="P60" s="321"/>
      <c r="Q60" s="321"/>
    </row>
    <row r="61" spans="1:17" x14ac:dyDescent="0.35">
      <c r="A61" s="321"/>
      <c r="B61" s="321"/>
      <c r="C61" s="321"/>
      <c r="D61" s="321"/>
      <c r="E61" s="321"/>
      <c r="F61" s="321"/>
      <c r="G61" s="321"/>
      <c r="H61" s="321"/>
      <c r="I61" s="321"/>
      <c r="J61" s="321"/>
      <c r="K61" s="321"/>
      <c r="L61" s="321"/>
      <c r="M61" s="321"/>
      <c r="N61" s="321"/>
      <c r="O61" s="321"/>
      <c r="P61" s="321"/>
      <c r="Q61" s="321"/>
    </row>
    <row r="62" spans="1:17" x14ac:dyDescent="0.35">
      <c r="A62" s="321"/>
      <c r="B62" s="321"/>
      <c r="C62" s="321"/>
      <c r="D62" s="321"/>
      <c r="E62" s="321"/>
      <c r="F62" s="321"/>
      <c r="G62" s="321"/>
      <c r="H62" s="321"/>
      <c r="I62" s="321"/>
      <c r="J62" s="321"/>
      <c r="K62" s="321"/>
      <c r="L62" s="321"/>
      <c r="M62" s="321"/>
      <c r="N62" s="321"/>
      <c r="O62" s="321"/>
      <c r="P62" s="321"/>
      <c r="Q62" s="321"/>
    </row>
    <row r="63" spans="1:17" x14ac:dyDescent="0.35">
      <c r="A63" s="321"/>
      <c r="B63" s="321"/>
      <c r="C63" s="321"/>
      <c r="D63" s="321"/>
      <c r="E63" s="321"/>
      <c r="F63" s="321"/>
      <c r="G63" s="321"/>
      <c r="H63" s="321"/>
      <c r="I63" s="321"/>
      <c r="J63" s="321"/>
      <c r="K63" s="321"/>
      <c r="L63" s="321"/>
      <c r="M63" s="321"/>
      <c r="N63" s="321"/>
      <c r="O63" s="321"/>
      <c r="P63" s="321"/>
      <c r="Q63" s="321"/>
    </row>
    <row r="64" spans="1:17" x14ac:dyDescent="0.35">
      <c r="A64" s="321"/>
      <c r="B64" s="321"/>
      <c r="C64" s="321"/>
      <c r="D64" s="321"/>
      <c r="E64" s="321"/>
      <c r="F64" s="321"/>
      <c r="G64" s="321"/>
      <c r="H64" s="321"/>
      <c r="I64" s="321"/>
      <c r="J64" s="321"/>
      <c r="K64" s="321"/>
      <c r="L64" s="321"/>
      <c r="M64" s="321"/>
      <c r="N64" s="321"/>
      <c r="O64" s="321"/>
      <c r="P64" s="321"/>
      <c r="Q64" s="321"/>
    </row>
    <row r="65" spans="1:17" x14ac:dyDescent="0.35">
      <c r="A65" s="321"/>
      <c r="B65" s="321"/>
      <c r="C65" s="321"/>
      <c r="D65" s="321"/>
      <c r="E65" s="321"/>
      <c r="F65" s="321"/>
      <c r="G65" s="321"/>
      <c r="H65" s="321"/>
      <c r="I65" s="321"/>
      <c r="J65" s="321"/>
      <c r="K65" s="321"/>
      <c r="L65" s="321"/>
      <c r="M65" s="321"/>
      <c r="N65" s="321"/>
      <c r="O65" s="321"/>
      <c r="P65" s="321"/>
      <c r="Q65" s="321"/>
    </row>
    <row r="66" spans="1:17" x14ac:dyDescent="0.35">
      <c r="A66" s="321"/>
      <c r="B66" s="321"/>
      <c r="C66" s="321"/>
      <c r="D66" s="321"/>
      <c r="E66" s="321"/>
      <c r="F66" s="321"/>
      <c r="G66" s="321"/>
      <c r="H66" s="321"/>
      <c r="I66" s="321"/>
      <c r="J66" s="321"/>
      <c r="K66" s="321"/>
      <c r="L66" s="321"/>
      <c r="M66" s="321"/>
      <c r="N66" s="321"/>
      <c r="O66" s="321"/>
      <c r="P66" s="321"/>
      <c r="Q66" s="321"/>
    </row>
    <row r="67" spans="1:17" x14ac:dyDescent="0.35">
      <c r="A67" s="321"/>
      <c r="B67" s="321"/>
      <c r="C67" s="321"/>
      <c r="D67" s="321"/>
      <c r="E67" s="321"/>
      <c r="F67" s="321"/>
      <c r="G67" s="321"/>
      <c r="H67" s="321"/>
      <c r="I67" s="321"/>
      <c r="J67" s="321"/>
      <c r="K67" s="321"/>
      <c r="L67" s="321"/>
      <c r="M67" s="321"/>
      <c r="N67" s="321"/>
      <c r="O67" s="321"/>
      <c r="P67" s="321"/>
      <c r="Q67" s="321"/>
    </row>
    <row r="68" spans="1:17" x14ac:dyDescent="0.35">
      <c r="A68" s="321"/>
      <c r="B68" s="321"/>
      <c r="C68" s="321"/>
      <c r="D68" s="321"/>
      <c r="E68" s="321"/>
      <c r="F68" s="321"/>
      <c r="G68" s="321"/>
      <c r="H68" s="321"/>
      <c r="I68" s="321"/>
      <c r="J68" s="321"/>
      <c r="K68" s="321"/>
      <c r="L68" s="321"/>
      <c r="M68" s="321"/>
      <c r="N68" s="321"/>
      <c r="O68" s="321"/>
      <c r="P68" s="321"/>
      <c r="Q68" s="321"/>
    </row>
    <row r="69" spans="1:17" x14ac:dyDescent="0.35">
      <c r="A69" s="321"/>
      <c r="B69" s="321"/>
      <c r="C69" s="321"/>
      <c r="D69" s="321"/>
      <c r="E69" s="321"/>
      <c r="F69" s="321"/>
      <c r="G69" s="321"/>
      <c r="H69" s="321"/>
      <c r="I69" s="321"/>
      <c r="J69" s="321"/>
      <c r="K69" s="321"/>
      <c r="L69" s="321"/>
      <c r="M69" s="321"/>
      <c r="N69" s="321"/>
      <c r="O69" s="321"/>
      <c r="P69" s="321"/>
      <c r="Q69" s="321"/>
    </row>
    <row r="70" spans="1:17" x14ac:dyDescent="0.35">
      <c r="A70" s="321"/>
      <c r="B70" s="321"/>
      <c r="C70" s="321"/>
      <c r="D70" s="321"/>
      <c r="E70" s="321"/>
      <c r="F70" s="321"/>
      <c r="G70" s="321"/>
      <c r="H70" s="321"/>
      <c r="I70" s="321"/>
      <c r="J70" s="321"/>
      <c r="K70" s="321"/>
      <c r="L70" s="321"/>
      <c r="M70" s="321"/>
      <c r="N70" s="321"/>
      <c r="O70" s="321"/>
      <c r="P70" s="321"/>
      <c r="Q70" s="321"/>
    </row>
    <row r="71" spans="1:17" x14ac:dyDescent="0.35">
      <c r="A71" s="322"/>
      <c r="B71" s="322"/>
      <c r="C71" s="322"/>
      <c r="D71" s="322"/>
      <c r="E71" s="322"/>
      <c r="F71" s="322"/>
      <c r="G71" s="322"/>
      <c r="H71" s="322"/>
      <c r="I71" s="322"/>
      <c r="J71" s="322"/>
      <c r="K71" s="322"/>
      <c r="L71" s="322"/>
      <c r="M71" s="322"/>
      <c r="N71" s="322"/>
      <c r="O71" s="322"/>
      <c r="P71" s="322"/>
      <c r="Q71" s="322"/>
    </row>
    <row r="72" spans="1:17" x14ac:dyDescent="0.35">
      <c r="A72" s="322"/>
      <c r="B72" s="323"/>
      <c r="C72" s="323"/>
      <c r="D72" s="323"/>
      <c r="E72" s="323"/>
      <c r="F72" s="323"/>
      <c r="G72" s="323"/>
      <c r="H72" s="323"/>
      <c r="I72" s="323"/>
      <c r="J72" s="323"/>
      <c r="K72" s="323"/>
      <c r="L72" s="323"/>
      <c r="M72" s="323"/>
      <c r="N72" s="323"/>
      <c r="O72" s="323"/>
      <c r="P72" s="323"/>
      <c r="Q72" s="323"/>
    </row>
    <row r="73" spans="1:17" x14ac:dyDescent="0.35">
      <c r="A73" s="319"/>
      <c r="B73" s="319"/>
      <c r="C73" s="319"/>
      <c r="D73" s="319"/>
      <c r="E73" s="319"/>
      <c r="F73" s="319"/>
      <c r="G73" s="319"/>
      <c r="H73" s="319"/>
      <c r="I73" s="319"/>
      <c r="J73" s="319"/>
      <c r="K73" s="319"/>
      <c r="L73" s="319"/>
      <c r="M73" s="319"/>
      <c r="N73" s="319"/>
      <c r="O73" s="319"/>
      <c r="P73" s="319"/>
      <c r="Q73" s="319"/>
    </row>
    <row r="74" spans="1:17" x14ac:dyDescent="0.35">
      <c r="A74" s="319"/>
      <c r="B74" s="319"/>
      <c r="C74" s="319"/>
      <c r="D74" s="319"/>
      <c r="E74" s="319"/>
      <c r="F74" s="319"/>
      <c r="G74" s="319"/>
      <c r="H74" s="319"/>
      <c r="I74" s="319"/>
      <c r="J74" s="319"/>
      <c r="K74" s="319"/>
      <c r="L74" s="319"/>
      <c r="M74" s="319"/>
      <c r="N74" s="319"/>
      <c r="O74" s="319"/>
      <c r="P74" s="319"/>
      <c r="Q74" s="319"/>
    </row>
    <row r="75" spans="1:17" x14ac:dyDescent="0.35">
      <c r="A75" s="319"/>
      <c r="B75" s="319"/>
      <c r="C75" s="319"/>
      <c r="D75" s="319"/>
      <c r="E75" s="319"/>
      <c r="F75" s="319"/>
      <c r="G75" s="319"/>
      <c r="H75" s="319"/>
      <c r="I75" s="319"/>
      <c r="J75" s="319"/>
      <c r="K75" s="319"/>
      <c r="L75" s="319"/>
      <c r="M75" s="319"/>
      <c r="N75" s="319"/>
      <c r="O75" s="319"/>
      <c r="P75" s="319"/>
      <c r="Q75" s="319"/>
    </row>
    <row r="76" spans="1:17" x14ac:dyDescent="0.35">
      <c r="A76" s="319"/>
      <c r="B76" s="319"/>
      <c r="C76" s="319"/>
      <c r="D76" s="319"/>
      <c r="E76" s="319"/>
      <c r="F76" s="319"/>
      <c r="G76" s="319"/>
      <c r="H76" s="319"/>
      <c r="I76" s="319"/>
      <c r="J76" s="319"/>
      <c r="K76" s="319"/>
      <c r="L76" s="319"/>
      <c r="M76" s="319"/>
      <c r="N76" s="319"/>
      <c r="O76" s="319"/>
      <c r="P76" s="319"/>
      <c r="Q76" s="319"/>
    </row>
    <row r="77" spans="1:17" x14ac:dyDescent="0.35">
      <c r="A77" s="319"/>
      <c r="B77" s="319"/>
      <c r="C77" s="319"/>
      <c r="D77" s="319"/>
      <c r="E77" s="319"/>
      <c r="F77" s="319"/>
      <c r="G77" s="319"/>
      <c r="H77" s="319"/>
      <c r="I77" s="319"/>
      <c r="J77" s="319"/>
      <c r="K77" s="319"/>
      <c r="L77" s="319"/>
      <c r="M77" s="319"/>
      <c r="N77" s="319"/>
      <c r="O77" s="319"/>
      <c r="P77" s="319"/>
      <c r="Q77" s="319"/>
    </row>
  </sheetData>
  <printOptions horizontalCentered="1"/>
  <pageMargins left="0.2" right="0.2" top="0.75" bottom="0.25" header="0.3" footer="0.3"/>
  <pageSetup paperSize="9" scale="89" orientation="landscape" r:id="rId1"/>
  <headerFooter>
    <oddHeader>&amp;L&amp;"Calibri"&amp;10&amp;K317100CBUAE Classification: Public&amp;1#</oddHeader>
    <oddFooter>&amp;C
Page 11</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pageSetUpPr fitToPage="1"/>
  </sheetPr>
  <dimension ref="A1:W16"/>
  <sheetViews>
    <sheetView zoomScale="70" zoomScaleNormal="70" workbookViewId="0">
      <selection activeCell="N6" sqref="N6:O12"/>
    </sheetView>
  </sheetViews>
  <sheetFormatPr defaultColWidth="9.1328125" defaultRowHeight="13.5" x14ac:dyDescent="0.35"/>
  <cols>
    <col min="1" max="1" width="1.86328125" style="13" customWidth="1" collapsed="1"/>
    <col min="2" max="2" width="3" style="13" customWidth="1" collapsed="1"/>
    <col min="3" max="3" width="54.3984375" style="13" customWidth="1" collapsed="1"/>
    <col min="4" max="16" width="11.265625" style="13" customWidth="1" collapsed="1"/>
    <col min="17" max="17" width="1.86328125" style="13" customWidth="1" collapsed="1"/>
    <col min="18" max="18" width="2" style="13" customWidth="1" collapsed="1"/>
    <col min="19" max="20" width="9.1328125" style="13" collapsed="1"/>
    <col min="21" max="21" width="10.86328125" style="13" bestFit="1" customWidth="1" collapsed="1"/>
    <col min="22" max="16384" width="9.1328125" style="13" collapsed="1"/>
  </cols>
  <sheetData>
    <row r="1" spans="1:23" ht="13.9" thickTop="1" x14ac:dyDescent="0.35">
      <c r="A1" s="299"/>
      <c r="B1" s="300"/>
      <c r="C1" s="300"/>
      <c r="D1" s="300"/>
      <c r="E1" s="300"/>
      <c r="F1" s="300"/>
      <c r="G1" s="300"/>
      <c r="H1" s="300"/>
      <c r="I1" s="300"/>
      <c r="J1" s="300"/>
      <c r="K1" s="300"/>
      <c r="L1" s="300"/>
      <c r="M1" s="300"/>
      <c r="N1" s="300"/>
      <c r="O1" s="300"/>
      <c r="P1" s="300"/>
      <c r="Q1" s="301"/>
    </row>
    <row r="2" spans="1:23" ht="33.75" customHeight="1" x14ac:dyDescent="0.4">
      <c r="A2" s="302"/>
      <c r="B2" s="557" t="s">
        <v>215</v>
      </c>
      <c r="C2" s="557"/>
      <c r="D2" s="557"/>
      <c r="E2" s="557"/>
      <c r="F2" s="557"/>
      <c r="G2" s="557"/>
      <c r="H2" s="557"/>
      <c r="I2" s="557"/>
      <c r="J2" s="557"/>
      <c r="K2" s="557"/>
      <c r="L2" s="557"/>
      <c r="M2" s="557"/>
      <c r="N2" s="557"/>
      <c r="O2" s="557"/>
      <c r="P2" s="557"/>
      <c r="Q2" s="303"/>
    </row>
    <row r="3" spans="1:23" x14ac:dyDescent="0.35">
      <c r="A3" s="302"/>
      <c r="B3" s="304"/>
      <c r="C3" s="304"/>
      <c r="D3" s="304"/>
      <c r="E3" s="304"/>
      <c r="F3" s="304"/>
      <c r="G3" s="304"/>
      <c r="H3" s="304"/>
      <c r="I3" s="304"/>
      <c r="J3" s="304"/>
      <c r="K3" s="304"/>
      <c r="L3" s="304"/>
      <c r="M3" s="304"/>
      <c r="N3" s="304"/>
      <c r="O3" s="304"/>
      <c r="P3" s="304"/>
      <c r="Q3" s="303"/>
    </row>
    <row r="4" spans="1:23" ht="19.5" customHeight="1" x14ac:dyDescent="0.4">
      <c r="A4" s="302"/>
      <c r="B4" s="413" t="s">
        <v>288</v>
      </c>
      <c r="C4" s="433"/>
      <c r="D4" s="427"/>
      <c r="E4" s="427"/>
      <c r="F4" s="427"/>
      <c r="G4" s="427"/>
      <c r="H4" s="427"/>
      <c r="I4" s="427"/>
      <c r="J4" s="427"/>
      <c r="K4" s="427"/>
      <c r="L4" s="427"/>
      <c r="M4" s="427"/>
      <c r="N4" s="427"/>
      <c r="O4" s="427"/>
      <c r="P4" s="450"/>
      <c r="Q4" s="303"/>
    </row>
    <row r="5" spans="1:23" ht="30" customHeight="1" x14ac:dyDescent="0.4">
      <c r="A5" s="302"/>
      <c r="B5" s="438" t="s">
        <v>27</v>
      </c>
      <c r="C5" s="438"/>
      <c r="D5" s="466" t="s">
        <v>595</v>
      </c>
      <c r="E5" s="466" t="s">
        <v>596</v>
      </c>
      <c r="F5" s="466" t="s">
        <v>597</v>
      </c>
      <c r="G5" s="466" t="s">
        <v>598</v>
      </c>
      <c r="H5" s="466" t="s">
        <v>599</v>
      </c>
      <c r="I5" s="466" t="s">
        <v>600</v>
      </c>
      <c r="J5" s="466" t="s">
        <v>601</v>
      </c>
      <c r="K5" s="466" t="s">
        <v>602</v>
      </c>
      <c r="L5" s="466" t="s">
        <v>603</v>
      </c>
      <c r="M5" s="466" t="s">
        <v>604</v>
      </c>
      <c r="N5" s="466" t="s">
        <v>605</v>
      </c>
      <c r="O5" s="466" t="s">
        <v>606</v>
      </c>
      <c r="P5" s="466" t="s">
        <v>610</v>
      </c>
      <c r="Q5" s="303"/>
    </row>
    <row r="6" spans="1:23" ht="39" customHeight="1" x14ac:dyDescent="0.4">
      <c r="A6" s="302"/>
      <c r="B6" s="413" t="s">
        <v>173</v>
      </c>
      <c r="C6" s="414"/>
      <c r="D6" s="417">
        <v>481528</v>
      </c>
      <c r="E6" s="417">
        <v>508402</v>
      </c>
      <c r="F6" s="417">
        <v>695887</v>
      </c>
      <c r="G6" s="417">
        <v>746218</v>
      </c>
      <c r="H6" s="417">
        <v>785003</v>
      </c>
      <c r="I6" s="417">
        <v>833319</v>
      </c>
      <c r="J6" s="417">
        <v>874736</v>
      </c>
      <c r="K6" s="417">
        <v>949639</v>
      </c>
      <c r="L6" s="417">
        <v>984436</v>
      </c>
      <c r="M6" s="417">
        <v>992041</v>
      </c>
      <c r="N6" s="417">
        <v>1026531</v>
      </c>
      <c r="O6" s="417">
        <v>1072999</v>
      </c>
      <c r="P6" s="417">
        <v>1099474</v>
      </c>
      <c r="Q6" s="306"/>
      <c r="R6" s="20"/>
      <c r="S6" s="20"/>
      <c r="T6" s="20"/>
      <c r="U6" s="20"/>
      <c r="V6" s="20"/>
      <c r="W6" s="20"/>
    </row>
    <row r="7" spans="1:23" ht="35.25" customHeight="1" x14ac:dyDescent="0.4">
      <c r="A7" s="302"/>
      <c r="B7" s="442"/>
      <c r="C7" s="451" t="s">
        <v>201</v>
      </c>
      <c r="D7" s="415">
        <v>280385</v>
      </c>
      <c r="E7" s="415">
        <v>313814</v>
      </c>
      <c r="F7" s="415">
        <v>443560</v>
      </c>
      <c r="G7" s="415">
        <v>489436</v>
      </c>
      <c r="H7" s="415">
        <v>533981</v>
      </c>
      <c r="I7" s="415">
        <v>582775</v>
      </c>
      <c r="J7" s="415">
        <v>581770</v>
      </c>
      <c r="K7" s="415">
        <v>466449</v>
      </c>
      <c r="L7" s="415">
        <v>418311</v>
      </c>
      <c r="M7" s="415">
        <v>344104</v>
      </c>
      <c r="N7" s="415">
        <v>305327</v>
      </c>
      <c r="O7" s="415">
        <v>336570</v>
      </c>
      <c r="P7" s="415">
        <v>285495</v>
      </c>
      <c r="Q7" s="306"/>
      <c r="R7" s="20"/>
      <c r="S7" s="20"/>
      <c r="T7" s="20"/>
      <c r="U7" s="20"/>
      <c r="V7" s="20"/>
      <c r="W7" s="20"/>
    </row>
    <row r="8" spans="1:23" ht="35.25" customHeight="1" x14ac:dyDescent="0.4">
      <c r="A8" s="302"/>
      <c r="B8" s="443"/>
      <c r="C8" s="451" t="s">
        <v>587</v>
      </c>
      <c r="D8" s="415">
        <v>135875</v>
      </c>
      <c r="E8" s="415">
        <v>134543</v>
      </c>
      <c r="F8" s="415">
        <v>187168</v>
      </c>
      <c r="G8" s="415">
        <v>185833</v>
      </c>
      <c r="H8" s="415">
        <v>179722</v>
      </c>
      <c r="I8" s="415">
        <v>185137</v>
      </c>
      <c r="J8" s="415">
        <v>218912</v>
      </c>
      <c r="K8" s="415">
        <v>426273</v>
      </c>
      <c r="L8" s="415">
        <v>505998</v>
      </c>
      <c r="M8" s="415">
        <v>580945</v>
      </c>
      <c r="N8" s="415">
        <v>646797</v>
      </c>
      <c r="O8" s="415">
        <v>660046</v>
      </c>
      <c r="P8" s="415">
        <v>740856</v>
      </c>
      <c r="Q8" s="306"/>
      <c r="R8" s="20"/>
      <c r="S8" s="20"/>
      <c r="T8" s="20"/>
      <c r="U8" s="20"/>
      <c r="V8" s="20"/>
      <c r="W8" s="20"/>
    </row>
    <row r="9" spans="1:23" ht="35.25" customHeight="1" x14ac:dyDescent="0.4">
      <c r="A9" s="302"/>
      <c r="B9" s="443"/>
      <c r="C9" s="451" t="s">
        <v>187</v>
      </c>
      <c r="D9" s="415">
        <v>15081</v>
      </c>
      <c r="E9" s="415">
        <v>14526</v>
      </c>
      <c r="F9" s="415">
        <v>14734</v>
      </c>
      <c r="G9" s="415">
        <v>14600</v>
      </c>
      <c r="H9" s="415">
        <v>14382</v>
      </c>
      <c r="I9" s="415">
        <v>14845</v>
      </c>
      <c r="J9" s="415">
        <v>14282</v>
      </c>
      <c r="K9" s="415">
        <v>14483</v>
      </c>
      <c r="L9" s="415">
        <v>15115</v>
      </c>
      <c r="M9" s="415">
        <v>15033</v>
      </c>
      <c r="N9" s="415">
        <v>14905</v>
      </c>
      <c r="O9" s="415">
        <v>14974</v>
      </c>
      <c r="P9" s="415">
        <v>15114</v>
      </c>
      <c r="Q9" s="306"/>
      <c r="R9" s="20"/>
      <c r="S9" s="20"/>
      <c r="T9" s="20"/>
      <c r="U9" s="20"/>
      <c r="V9" s="20"/>
      <c r="W9" s="20"/>
    </row>
    <row r="10" spans="1:23" ht="35.25" customHeight="1" x14ac:dyDescent="0.4">
      <c r="A10" s="302"/>
      <c r="B10" s="444"/>
      <c r="C10" s="451" t="s">
        <v>134</v>
      </c>
      <c r="D10" s="415">
        <v>50187</v>
      </c>
      <c r="E10" s="415">
        <v>45519</v>
      </c>
      <c r="F10" s="415">
        <v>50425</v>
      </c>
      <c r="G10" s="415">
        <v>56349</v>
      </c>
      <c r="H10" s="415">
        <v>56918</v>
      </c>
      <c r="I10" s="415">
        <v>50562</v>
      </c>
      <c r="J10" s="415">
        <v>59772</v>
      </c>
      <c r="K10" s="415">
        <v>42434</v>
      </c>
      <c r="L10" s="415">
        <v>45012</v>
      </c>
      <c r="M10" s="415">
        <v>51959</v>
      </c>
      <c r="N10" s="415">
        <v>59502</v>
      </c>
      <c r="O10" s="415">
        <v>61409</v>
      </c>
      <c r="P10" s="415">
        <v>58009</v>
      </c>
      <c r="Q10" s="306"/>
      <c r="R10" s="20"/>
      <c r="S10" s="20"/>
      <c r="T10" s="20"/>
      <c r="U10" s="20"/>
      <c r="V10" s="20"/>
      <c r="W10" s="20"/>
    </row>
    <row r="11" spans="1:23" ht="36" customHeight="1" x14ac:dyDescent="0.4">
      <c r="A11" s="302"/>
      <c r="B11" s="413" t="s">
        <v>52</v>
      </c>
      <c r="C11" s="414"/>
      <c r="D11" s="417">
        <v>15388</v>
      </c>
      <c r="E11" s="417">
        <v>31513</v>
      </c>
      <c r="F11" s="417">
        <v>22466</v>
      </c>
      <c r="G11" s="417">
        <v>15535</v>
      </c>
      <c r="H11" s="417">
        <v>15234</v>
      </c>
      <c r="I11" s="417">
        <v>22252</v>
      </c>
      <c r="J11" s="417">
        <v>26049</v>
      </c>
      <c r="K11" s="417">
        <v>28752</v>
      </c>
      <c r="L11" s="417">
        <v>27577</v>
      </c>
      <c r="M11" s="417">
        <v>25053</v>
      </c>
      <c r="N11" s="417">
        <v>20606</v>
      </c>
      <c r="O11" s="417">
        <v>25267</v>
      </c>
      <c r="P11" s="417">
        <v>35058</v>
      </c>
      <c r="Q11" s="306"/>
      <c r="R11" s="20"/>
      <c r="S11" s="20"/>
      <c r="T11" s="20"/>
      <c r="U11" s="20"/>
      <c r="V11" s="20"/>
      <c r="W11" s="20"/>
    </row>
    <row r="12" spans="1:23" ht="36" customHeight="1" x14ac:dyDescent="0.4">
      <c r="A12" s="302"/>
      <c r="B12" s="413" t="s">
        <v>135</v>
      </c>
      <c r="C12" s="414"/>
      <c r="D12" s="417">
        <v>466140</v>
      </c>
      <c r="E12" s="417">
        <v>476889</v>
      </c>
      <c r="F12" s="417">
        <v>673421</v>
      </c>
      <c r="G12" s="417">
        <v>730683</v>
      </c>
      <c r="H12" s="417">
        <v>769769</v>
      </c>
      <c r="I12" s="417">
        <v>811067</v>
      </c>
      <c r="J12" s="417">
        <v>848687</v>
      </c>
      <c r="K12" s="417">
        <v>920887</v>
      </c>
      <c r="L12" s="417">
        <v>956859</v>
      </c>
      <c r="M12" s="417">
        <v>966988</v>
      </c>
      <c r="N12" s="417">
        <v>1005925</v>
      </c>
      <c r="O12" s="417">
        <v>1047732</v>
      </c>
      <c r="P12" s="417">
        <v>1064416</v>
      </c>
      <c r="Q12" s="306"/>
      <c r="R12" s="20"/>
      <c r="S12" s="20"/>
      <c r="T12" s="20"/>
      <c r="U12" s="20"/>
      <c r="V12" s="20"/>
      <c r="W12" s="20"/>
    </row>
    <row r="13" spans="1:23" ht="17.100000000000001" customHeight="1" x14ac:dyDescent="0.4">
      <c r="A13" s="302"/>
      <c r="B13" s="307"/>
      <c r="C13" s="308"/>
      <c r="D13" s="309"/>
      <c r="E13" s="309"/>
      <c r="F13" s="309"/>
      <c r="G13" s="309"/>
      <c r="H13" s="309"/>
      <c r="I13" s="304"/>
      <c r="J13" s="304"/>
      <c r="K13" s="304"/>
      <c r="L13" s="304"/>
      <c r="M13" s="304"/>
      <c r="N13" s="304"/>
      <c r="O13" s="304"/>
      <c r="P13" s="304"/>
      <c r="Q13" s="303"/>
    </row>
    <row r="14" spans="1:23" x14ac:dyDescent="0.35">
      <c r="A14" s="302"/>
      <c r="B14" s="558" t="s">
        <v>213</v>
      </c>
      <c r="C14" s="559"/>
      <c r="D14" s="304"/>
      <c r="E14" s="304"/>
      <c r="F14" s="309"/>
      <c r="G14" s="309"/>
      <c r="H14" s="309"/>
      <c r="I14" s="309"/>
      <c r="J14" s="309"/>
      <c r="K14" s="309"/>
      <c r="L14" s="309"/>
      <c r="M14" s="309"/>
      <c r="N14" s="309"/>
      <c r="O14" s="309"/>
      <c r="P14" s="309"/>
      <c r="Q14" s="303"/>
    </row>
    <row r="15" spans="1:23" ht="13.9" thickBot="1" x14ac:dyDescent="0.4">
      <c r="A15" s="310"/>
      <c r="B15" s="311"/>
      <c r="C15" s="311"/>
      <c r="D15" s="312"/>
      <c r="E15" s="312"/>
      <c r="F15" s="312"/>
      <c r="G15" s="312"/>
      <c r="H15" s="312"/>
      <c r="I15" s="311"/>
      <c r="J15" s="311"/>
      <c r="K15" s="311"/>
      <c r="L15" s="311"/>
      <c r="M15" s="311"/>
      <c r="N15" s="311"/>
      <c r="O15" s="311"/>
      <c r="P15" s="311"/>
      <c r="Q15" s="313"/>
    </row>
    <row r="16" spans="1:23" ht="13.9" thickTop="1" x14ac:dyDescent="0.35"/>
  </sheetData>
  <mergeCells count="2">
    <mergeCell ref="B2:P2"/>
    <mergeCell ref="B14:C14"/>
  </mergeCells>
  <printOptions horizontalCentered="1"/>
  <pageMargins left="0.2" right="0.2" top="0.75" bottom="0.25" header="0.3" footer="0.3"/>
  <pageSetup paperSize="9" scale="70" orientation="landscape" r:id="rId1"/>
  <headerFooter>
    <oddHeader>&amp;L&amp;"Calibri"&amp;10&amp;K317100CBUAE Classification: Public&amp;1#</oddHeader>
    <oddFooter>&amp;C
Page 12</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7">
    <pageSetUpPr fitToPage="1"/>
  </sheetPr>
  <dimension ref="A1:Q38"/>
  <sheetViews>
    <sheetView zoomScale="60" zoomScaleNormal="60" workbookViewId="0">
      <selection activeCell="S24" sqref="S24"/>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265625" style="1" customWidth="1" collapsed="1"/>
    <col min="18" max="18" width="1.59765625" style="1" customWidth="1" collapsed="1"/>
    <col min="19" max="16384" width="9.1328125" style="1" collapsed="1"/>
  </cols>
  <sheetData>
    <row r="1" spans="1:17" ht="15" customHeight="1" thickTop="1" x14ac:dyDescent="0.35">
      <c r="A1" s="263"/>
      <c r="B1" s="245"/>
      <c r="C1" s="245"/>
      <c r="D1" s="245"/>
      <c r="E1" s="245"/>
      <c r="F1" s="245"/>
      <c r="G1" s="245"/>
      <c r="H1" s="245"/>
      <c r="I1" s="245"/>
      <c r="J1" s="245"/>
      <c r="K1" s="245"/>
      <c r="L1" s="245"/>
      <c r="M1" s="245"/>
      <c r="N1" s="245"/>
      <c r="O1" s="245"/>
      <c r="P1" s="245"/>
      <c r="Q1" s="264"/>
    </row>
    <row r="2" spans="1:17" ht="20.25" customHeight="1" x14ac:dyDescent="0.4">
      <c r="A2" s="185"/>
      <c r="B2" s="557" t="s">
        <v>247</v>
      </c>
      <c r="C2" s="557"/>
      <c r="D2" s="557"/>
      <c r="E2" s="557"/>
      <c r="F2" s="557"/>
      <c r="G2" s="557"/>
      <c r="H2" s="557"/>
      <c r="I2" s="557"/>
      <c r="J2" s="557"/>
      <c r="K2" s="557"/>
      <c r="L2" s="557"/>
      <c r="M2" s="557"/>
      <c r="N2" s="557"/>
      <c r="O2" s="557"/>
      <c r="P2" s="557"/>
      <c r="Q2" s="186"/>
    </row>
    <row r="3" spans="1:17" ht="6" customHeight="1" x14ac:dyDescent="0.35">
      <c r="A3" s="185"/>
      <c r="B3"/>
      <c r="C3"/>
      <c r="D3"/>
      <c r="E3"/>
      <c r="F3"/>
      <c r="G3"/>
      <c r="H3"/>
      <c r="I3"/>
      <c r="J3"/>
      <c r="K3"/>
      <c r="L3"/>
      <c r="M3"/>
      <c r="N3"/>
      <c r="O3"/>
      <c r="P3"/>
      <c r="Q3" s="186"/>
    </row>
    <row r="4" spans="1:17" ht="13.5" customHeight="1" x14ac:dyDescent="0.4">
      <c r="A4" s="185"/>
      <c r="B4" s="404" t="s">
        <v>288</v>
      </c>
      <c r="C4" s="424"/>
      <c r="D4" s="204"/>
      <c r="E4" s="204"/>
      <c r="F4" s="204"/>
      <c r="G4" s="204"/>
      <c r="H4" s="204"/>
      <c r="I4" s="204"/>
      <c r="J4" s="204"/>
      <c r="K4" s="204"/>
      <c r="L4" s="204"/>
      <c r="M4" s="204"/>
      <c r="N4" s="204"/>
      <c r="O4" s="204"/>
      <c r="P4" s="429"/>
      <c r="Q4" s="186"/>
    </row>
    <row r="5" spans="1:17" ht="24" customHeight="1" x14ac:dyDescent="0.4">
      <c r="A5" s="185"/>
      <c r="B5" s="404" t="s">
        <v>27</v>
      </c>
      <c r="C5" s="43"/>
      <c r="D5" s="466" t="s">
        <v>595</v>
      </c>
      <c r="E5" s="466" t="s">
        <v>596</v>
      </c>
      <c r="F5" s="466" t="s">
        <v>597</v>
      </c>
      <c r="G5" s="466" t="s">
        <v>598</v>
      </c>
      <c r="H5" s="466" t="s">
        <v>599</v>
      </c>
      <c r="I5" s="466" t="s">
        <v>600</v>
      </c>
      <c r="J5" s="466" t="s">
        <v>601</v>
      </c>
      <c r="K5" s="466" t="s">
        <v>602</v>
      </c>
      <c r="L5" s="466" t="s">
        <v>603</v>
      </c>
      <c r="M5" s="466" t="s">
        <v>604</v>
      </c>
      <c r="N5" s="466" t="s">
        <v>605</v>
      </c>
      <c r="O5" s="466" t="s">
        <v>606</v>
      </c>
      <c r="P5" s="466" t="s">
        <v>610</v>
      </c>
      <c r="Q5" s="186"/>
    </row>
    <row r="6" spans="1:17" ht="16.5" customHeight="1" x14ac:dyDescent="0.35">
      <c r="A6" s="185"/>
      <c r="B6" s="468" t="s">
        <v>136</v>
      </c>
      <c r="C6" s="424"/>
      <c r="D6" s="474"/>
      <c r="E6" s="474"/>
      <c r="F6" s="474"/>
      <c r="G6" s="474"/>
      <c r="H6" s="474"/>
      <c r="I6" s="474"/>
      <c r="J6" s="474"/>
      <c r="K6" s="474"/>
      <c r="L6" s="474"/>
      <c r="M6" s="474"/>
      <c r="N6" s="474"/>
      <c r="O6" s="474"/>
      <c r="P6" s="475"/>
      <c r="Q6" s="186"/>
    </row>
    <row r="7" spans="1:17" ht="20.25" customHeight="1" x14ac:dyDescent="0.4">
      <c r="A7" s="185"/>
      <c r="B7" s="469" t="s">
        <v>74</v>
      </c>
      <c r="C7" s="43"/>
      <c r="D7" s="408">
        <v>381878</v>
      </c>
      <c r="E7" s="408">
        <v>408573</v>
      </c>
      <c r="F7" s="408">
        <v>537350</v>
      </c>
      <c r="G7" s="408">
        <v>572325</v>
      </c>
      <c r="H7" s="408">
        <v>590719.30000000005</v>
      </c>
      <c r="I7" s="408">
        <v>611042.50203360838</v>
      </c>
      <c r="J7" s="408">
        <v>639254.34800000011</v>
      </c>
      <c r="K7" s="408">
        <v>683008.07</v>
      </c>
      <c r="L7" s="408">
        <v>703466.23599999992</v>
      </c>
      <c r="M7" s="408">
        <v>679796.30004999996</v>
      </c>
      <c r="N7" s="408">
        <v>685467.64500000002</v>
      </c>
      <c r="O7" s="408">
        <v>730927.63500000001</v>
      </c>
      <c r="P7" s="408">
        <v>736698.59299999999</v>
      </c>
      <c r="Q7" s="186"/>
    </row>
    <row r="8" spans="1:17" ht="20.25" customHeight="1" x14ac:dyDescent="0.35">
      <c r="A8" s="185"/>
      <c r="B8" s="422"/>
      <c r="C8" s="410" t="s">
        <v>108</v>
      </c>
      <c r="D8" s="407">
        <v>17733</v>
      </c>
      <c r="E8" s="407">
        <v>18075</v>
      </c>
      <c r="F8" s="407">
        <v>18801</v>
      </c>
      <c r="G8" s="407">
        <v>19724</v>
      </c>
      <c r="H8" s="407">
        <v>18284.3</v>
      </c>
      <c r="I8" s="407">
        <v>18491.29</v>
      </c>
      <c r="J8" s="407">
        <v>19594.751</v>
      </c>
      <c r="K8" s="407">
        <v>22391.355</v>
      </c>
      <c r="L8" s="407">
        <v>20224.536</v>
      </c>
      <c r="M8" s="407">
        <v>19853.746999999999</v>
      </c>
      <c r="N8" s="407">
        <v>22066.329000000002</v>
      </c>
      <c r="O8" s="407">
        <v>22471.642</v>
      </c>
      <c r="P8" s="407">
        <v>21404.915000000001</v>
      </c>
      <c r="Q8" s="186"/>
    </row>
    <row r="9" spans="1:17" ht="20.25" customHeight="1" x14ac:dyDescent="0.35">
      <c r="A9" s="185"/>
      <c r="B9" s="57"/>
      <c r="C9" s="410" t="s">
        <v>75</v>
      </c>
      <c r="D9" s="407">
        <v>364145</v>
      </c>
      <c r="E9" s="407">
        <v>390498</v>
      </c>
      <c r="F9" s="407">
        <v>518549</v>
      </c>
      <c r="G9" s="407">
        <v>552601</v>
      </c>
      <c r="H9" s="407">
        <v>572435</v>
      </c>
      <c r="I9" s="407">
        <v>592551.21203360835</v>
      </c>
      <c r="J9" s="407">
        <v>619659.59700000007</v>
      </c>
      <c r="K9" s="407">
        <v>660616.71499999997</v>
      </c>
      <c r="L9" s="407">
        <v>683241.7</v>
      </c>
      <c r="M9" s="407">
        <v>659942.55304999999</v>
      </c>
      <c r="N9" s="407">
        <v>663401.31599999999</v>
      </c>
      <c r="O9" s="407">
        <v>708455.99300000002</v>
      </c>
      <c r="P9" s="407">
        <v>715293.67799999996</v>
      </c>
      <c r="Q9" s="186"/>
    </row>
    <row r="10" spans="1:17" ht="20.25" customHeight="1" x14ac:dyDescent="0.4">
      <c r="A10" s="185"/>
      <c r="B10" s="469" t="s">
        <v>116</v>
      </c>
      <c r="C10" s="43"/>
      <c r="D10" s="408">
        <v>35897</v>
      </c>
      <c r="E10" s="408">
        <v>49988</v>
      </c>
      <c r="F10" s="408">
        <v>57044</v>
      </c>
      <c r="G10" s="408">
        <v>65334</v>
      </c>
      <c r="H10" s="408">
        <v>62672.5</v>
      </c>
      <c r="I10" s="408">
        <v>58854.890000000007</v>
      </c>
      <c r="J10" s="408">
        <v>74209.222000000009</v>
      </c>
      <c r="K10" s="408">
        <v>74652.22</v>
      </c>
      <c r="L10" s="408">
        <v>86401.190999999992</v>
      </c>
      <c r="M10" s="408">
        <v>84632.787000000011</v>
      </c>
      <c r="N10" s="408">
        <v>79526.960999999996</v>
      </c>
      <c r="O10" s="408">
        <v>85833.142000000007</v>
      </c>
      <c r="P10" s="408">
        <v>79751.956999999995</v>
      </c>
      <c r="Q10" s="186"/>
    </row>
    <row r="11" spans="1:17" ht="17.25" customHeight="1" x14ac:dyDescent="0.4">
      <c r="A11" s="185"/>
      <c r="B11" s="469" t="s">
        <v>170</v>
      </c>
      <c r="C11" s="43"/>
      <c r="D11" s="408">
        <v>1802517</v>
      </c>
      <c r="E11" s="408">
        <v>1837243</v>
      </c>
      <c r="F11" s="408">
        <v>1944518</v>
      </c>
      <c r="G11" s="408">
        <v>1989242</v>
      </c>
      <c r="H11" s="408">
        <v>2036984.2000000002</v>
      </c>
      <c r="I11" s="408">
        <v>2088916.2339663918</v>
      </c>
      <c r="J11" s="408">
        <v>2081097.1750000003</v>
      </c>
      <c r="K11" s="408">
        <v>2112275.8230000003</v>
      </c>
      <c r="L11" s="408">
        <v>2152586.3619999997</v>
      </c>
      <c r="M11" s="408">
        <v>2260134.3879499994</v>
      </c>
      <c r="N11" s="408">
        <v>2293192.6260000002</v>
      </c>
      <c r="O11" s="408">
        <v>2306861.0040000002</v>
      </c>
      <c r="P11" s="408">
        <v>2324499.88</v>
      </c>
      <c r="Q11" s="186"/>
    </row>
    <row r="12" spans="1:17" ht="20.25" customHeight="1" x14ac:dyDescent="0.4">
      <c r="A12" s="185"/>
      <c r="B12" s="470" t="s">
        <v>80</v>
      </c>
      <c r="C12" s="43"/>
      <c r="D12" s="408">
        <v>1618957</v>
      </c>
      <c r="E12" s="408">
        <v>1650937</v>
      </c>
      <c r="F12" s="408">
        <v>1737691</v>
      </c>
      <c r="G12" s="408">
        <v>1776591</v>
      </c>
      <c r="H12" s="408">
        <v>1816380.1</v>
      </c>
      <c r="I12" s="408">
        <v>1859738.8730000001</v>
      </c>
      <c r="J12" s="408">
        <v>1842999.0980000002</v>
      </c>
      <c r="K12" s="408">
        <v>1868845.8550000002</v>
      </c>
      <c r="L12" s="408">
        <v>1910717.92</v>
      </c>
      <c r="M12" s="408">
        <v>2011924.3059999996</v>
      </c>
      <c r="N12" s="408">
        <v>2037513.6869999999</v>
      </c>
      <c r="O12" s="408">
        <v>2049051.5190000001</v>
      </c>
      <c r="P12" s="408">
        <v>2065069.4259999997</v>
      </c>
      <c r="Q12" s="186"/>
    </row>
    <row r="13" spans="1:17" ht="20.25" customHeight="1" x14ac:dyDescent="0.4">
      <c r="A13" s="185"/>
      <c r="B13" s="422"/>
      <c r="C13" s="470" t="s">
        <v>81</v>
      </c>
      <c r="D13" s="408">
        <v>1120745</v>
      </c>
      <c r="E13" s="408">
        <v>1172965</v>
      </c>
      <c r="F13" s="408">
        <v>1240265</v>
      </c>
      <c r="G13" s="408">
        <v>1272301</v>
      </c>
      <c r="H13" s="408">
        <v>1306418.9000000001</v>
      </c>
      <c r="I13" s="408">
        <v>1345756.9400000002</v>
      </c>
      <c r="J13" s="408">
        <v>1341685.064</v>
      </c>
      <c r="K13" s="408">
        <v>1377165.872</v>
      </c>
      <c r="L13" s="408">
        <v>1424837.459</v>
      </c>
      <c r="M13" s="408">
        <v>1469795.2209999999</v>
      </c>
      <c r="N13" s="408">
        <v>1482862.2929999998</v>
      </c>
      <c r="O13" s="408">
        <v>1491528.0340000002</v>
      </c>
      <c r="P13" s="408">
        <v>1499877.203</v>
      </c>
      <c r="Q13" s="186"/>
    </row>
    <row r="14" spans="1:17" ht="20.25" customHeight="1" x14ac:dyDescent="0.35">
      <c r="A14" s="185"/>
      <c r="B14" s="423"/>
      <c r="C14" s="471" t="s">
        <v>82</v>
      </c>
      <c r="D14" s="407">
        <v>47573</v>
      </c>
      <c r="E14" s="407">
        <v>60450</v>
      </c>
      <c r="F14" s="407">
        <v>69655</v>
      </c>
      <c r="G14" s="407">
        <v>75185</v>
      </c>
      <c r="H14" s="407">
        <v>81073.299999999988</v>
      </c>
      <c r="I14" s="407">
        <v>78548.752000000008</v>
      </c>
      <c r="J14" s="407">
        <v>81916.138000000006</v>
      </c>
      <c r="K14" s="407">
        <v>88714.82</v>
      </c>
      <c r="L14" s="407">
        <v>95084.698000000004</v>
      </c>
      <c r="M14" s="407">
        <v>100076.196</v>
      </c>
      <c r="N14" s="407">
        <v>97504.194000000003</v>
      </c>
      <c r="O14" s="407">
        <v>98529.36</v>
      </c>
      <c r="P14" s="407">
        <v>95454.122000000003</v>
      </c>
      <c r="Q14" s="186"/>
    </row>
    <row r="15" spans="1:17" ht="31.5" customHeight="1" x14ac:dyDescent="0.35">
      <c r="A15" s="185"/>
      <c r="B15" s="423"/>
      <c r="C15" s="472" t="s">
        <v>128</v>
      </c>
      <c r="D15" s="407">
        <v>1073172</v>
      </c>
      <c r="E15" s="407">
        <v>1112515</v>
      </c>
      <c r="F15" s="407">
        <v>1170610</v>
      </c>
      <c r="G15" s="407">
        <v>1197116</v>
      </c>
      <c r="H15" s="407">
        <v>1225345.6000000001</v>
      </c>
      <c r="I15" s="407">
        <v>1267208.1880000001</v>
      </c>
      <c r="J15" s="407">
        <v>1259768.926</v>
      </c>
      <c r="K15" s="407">
        <v>1288451.0519999999</v>
      </c>
      <c r="L15" s="407">
        <v>1329752.7609999999</v>
      </c>
      <c r="M15" s="407">
        <v>1369719.0249999999</v>
      </c>
      <c r="N15" s="407">
        <v>1385358.0989999999</v>
      </c>
      <c r="O15" s="407">
        <v>1392998.6740000001</v>
      </c>
      <c r="P15" s="407">
        <v>1404423.081</v>
      </c>
      <c r="Q15" s="186"/>
    </row>
    <row r="16" spans="1:17" ht="20.25" customHeight="1" x14ac:dyDescent="0.4">
      <c r="A16" s="185"/>
      <c r="B16" s="423"/>
      <c r="C16" s="470" t="s">
        <v>84</v>
      </c>
      <c r="D16" s="408">
        <v>236038</v>
      </c>
      <c r="E16" s="408">
        <v>211730</v>
      </c>
      <c r="F16" s="408">
        <v>184299</v>
      </c>
      <c r="G16" s="408">
        <v>188334</v>
      </c>
      <c r="H16" s="408">
        <v>190612</v>
      </c>
      <c r="I16" s="408">
        <v>193526</v>
      </c>
      <c r="J16" s="408">
        <v>194507.12400000001</v>
      </c>
      <c r="K16" s="408">
        <v>191396.84</v>
      </c>
      <c r="L16" s="408">
        <v>195869.886</v>
      </c>
      <c r="M16" s="408">
        <v>226375.81899999999</v>
      </c>
      <c r="N16" s="408">
        <v>231278.38400000002</v>
      </c>
      <c r="O16" s="408">
        <v>226558.139</v>
      </c>
      <c r="P16" s="408">
        <v>232344.99700000003</v>
      </c>
      <c r="Q16" s="186"/>
    </row>
    <row r="17" spans="1:17" ht="20.25" customHeight="1" x14ac:dyDescent="0.4">
      <c r="A17" s="185"/>
      <c r="B17" s="423"/>
      <c r="C17" s="470" t="s">
        <v>588</v>
      </c>
      <c r="D17" s="408">
        <v>245391</v>
      </c>
      <c r="E17" s="408">
        <v>253306</v>
      </c>
      <c r="F17" s="408">
        <v>292482</v>
      </c>
      <c r="G17" s="408">
        <v>297537</v>
      </c>
      <c r="H17" s="408">
        <v>302359.3</v>
      </c>
      <c r="I17" s="408">
        <v>303875.745</v>
      </c>
      <c r="J17" s="408">
        <v>290786.37700000004</v>
      </c>
      <c r="K17" s="408">
        <v>283895.76900000003</v>
      </c>
      <c r="L17" s="408">
        <v>273966.01</v>
      </c>
      <c r="M17" s="408">
        <v>296543.12299999996</v>
      </c>
      <c r="N17" s="408">
        <v>303299.46100000001</v>
      </c>
      <c r="O17" s="408">
        <v>308670.35499999998</v>
      </c>
      <c r="P17" s="408">
        <v>311829.23799999995</v>
      </c>
      <c r="Q17" s="186"/>
    </row>
    <row r="18" spans="1:17" ht="20.25" customHeight="1" x14ac:dyDescent="0.35">
      <c r="A18" s="185"/>
      <c r="B18" s="423"/>
      <c r="C18" s="471" t="s">
        <v>82</v>
      </c>
      <c r="D18" s="407">
        <v>8275</v>
      </c>
      <c r="E18" s="407">
        <v>5685</v>
      </c>
      <c r="F18" s="407">
        <v>6375</v>
      </c>
      <c r="G18" s="407">
        <v>8987</v>
      </c>
      <c r="H18" s="407">
        <v>8984.7999999999993</v>
      </c>
      <c r="I18" s="407">
        <v>8491.902</v>
      </c>
      <c r="J18" s="407">
        <v>10667.780999999999</v>
      </c>
      <c r="K18" s="407">
        <v>11183.195</v>
      </c>
      <c r="L18" s="407">
        <v>9810.3739999999998</v>
      </c>
      <c r="M18" s="407">
        <v>11350.203</v>
      </c>
      <c r="N18" s="407">
        <v>25468.718000000001</v>
      </c>
      <c r="O18" s="407">
        <v>29213.175999999999</v>
      </c>
      <c r="P18" s="407">
        <v>32160.35</v>
      </c>
      <c r="Q18" s="186"/>
    </row>
    <row r="19" spans="1:17" ht="21" customHeight="1" x14ac:dyDescent="0.35">
      <c r="A19" s="185"/>
      <c r="B19" s="423"/>
      <c r="C19" s="471" t="s">
        <v>83</v>
      </c>
      <c r="D19" s="407">
        <v>237116</v>
      </c>
      <c r="E19" s="407">
        <v>247621</v>
      </c>
      <c r="F19" s="407">
        <v>286107</v>
      </c>
      <c r="G19" s="407">
        <v>288550</v>
      </c>
      <c r="H19" s="407">
        <v>293374.5</v>
      </c>
      <c r="I19" s="407">
        <v>295383.84299999999</v>
      </c>
      <c r="J19" s="407">
        <v>280118.59600000002</v>
      </c>
      <c r="K19" s="407">
        <v>272712.57400000002</v>
      </c>
      <c r="L19" s="407">
        <v>264155.636</v>
      </c>
      <c r="M19" s="407">
        <v>285192.92</v>
      </c>
      <c r="N19" s="407">
        <v>277830.74300000002</v>
      </c>
      <c r="O19" s="407">
        <v>279457.179</v>
      </c>
      <c r="P19" s="407">
        <v>279668.88799999998</v>
      </c>
      <c r="Q19" s="186"/>
    </row>
    <row r="20" spans="1:17" ht="18" customHeight="1" x14ac:dyDescent="0.4">
      <c r="A20" s="185"/>
      <c r="B20" s="423"/>
      <c r="C20" s="470" t="s">
        <v>62</v>
      </c>
      <c r="D20" s="408">
        <v>16783</v>
      </c>
      <c r="E20" s="408">
        <v>12936</v>
      </c>
      <c r="F20" s="408">
        <v>20645</v>
      </c>
      <c r="G20" s="408">
        <v>18419</v>
      </c>
      <c r="H20" s="408">
        <v>16989.899999999998</v>
      </c>
      <c r="I20" s="408">
        <v>16580.188000000002</v>
      </c>
      <c r="J20" s="408">
        <v>16020.533000000001</v>
      </c>
      <c r="K20" s="408">
        <v>16387.374</v>
      </c>
      <c r="L20" s="408">
        <v>16044.565000000001</v>
      </c>
      <c r="M20" s="408">
        <v>19210.143000000004</v>
      </c>
      <c r="N20" s="408">
        <v>20073.549000000003</v>
      </c>
      <c r="O20" s="408">
        <v>22294.990999999998</v>
      </c>
      <c r="P20" s="408">
        <v>21017.987999999998</v>
      </c>
      <c r="Q20" s="186"/>
    </row>
    <row r="21" spans="1:17" ht="18" customHeight="1" x14ac:dyDescent="0.35">
      <c r="A21" s="185"/>
      <c r="B21" s="423"/>
      <c r="C21" s="471" t="s">
        <v>83</v>
      </c>
      <c r="D21" s="407">
        <v>16783</v>
      </c>
      <c r="E21" s="407">
        <v>12936</v>
      </c>
      <c r="F21" s="407">
        <v>20645</v>
      </c>
      <c r="G21" s="407">
        <v>18419</v>
      </c>
      <c r="H21" s="407">
        <v>16989.899999999998</v>
      </c>
      <c r="I21" s="407">
        <v>16580.188000000002</v>
      </c>
      <c r="J21" s="407">
        <v>16020.533000000001</v>
      </c>
      <c r="K21" s="407">
        <v>16387.374</v>
      </c>
      <c r="L21" s="407">
        <v>16044.565000000001</v>
      </c>
      <c r="M21" s="407">
        <v>19210.143000000004</v>
      </c>
      <c r="N21" s="407">
        <v>20073.549000000003</v>
      </c>
      <c r="O21" s="407">
        <v>22294.990999999998</v>
      </c>
      <c r="P21" s="407">
        <v>21017.987999999998</v>
      </c>
      <c r="Q21" s="186"/>
    </row>
    <row r="22" spans="1:17" ht="25.5" customHeight="1" x14ac:dyDescent="0.4">
      <c r="A22" s="185"/>
      <c r="B22" s="418"/>
      <c r="C22" s="476" t="s">
        <v>85</v>
      </c>
      <c r="D22" s="408">
        <v>183560</v>
      </c>
      <c r="E22" s="408">
        <v>186306</v>
      </c>
      <c r="F22" s="408">
        <v>206827</v>
      </c>
      <c r="G22" s="408">
        <v>212651</v>
      </c>
      <c r="H22" s="408">
        <v>220604.09999999998</v>
      </c>
      <c r="I22" s="408">
        <v>229177.36096639163</v>
      </c>
      <c r="J22" s="408">
        <v>238098.07699999999</v>
      </c>
      <c r="K22" s="408">
        <v>243429.96799999999</v>
      </c>
      <c r="L22" s="408">
        <v>241868.44199999998</v>
      </c>
      <c r="M22" s="408">
        <v>248210.08194999999</v>
      </c>
      <c r="N22" s="408">
        <v>255678.93900000001</v>
      </c>
      <c r="O22" s="408">
        <v>257809.48499999999</v>
      </c>
      <c r="P22" s="408">
        <v>259430.45400000003</v>
      </c>
      <c r="Q22" s="186"/>
    </row>
    <row r="23" spans="1:17" ht="18" customHeight="1" x14ac:dyDescent="0.4">
      <c r="A23" s="185"/>
      <c r="B23" s="418"/>
      <c r="C23" s="476" t="s">
        <v>86</v>
      </c>
      <c r="D23" s="408">
        <v>168027</v>
      </c>
      <c r="E23" s="408">
        <v>180780</v>
      </c>
      <c r="F23" s="408">
        <v>218693</v>
      </c>
      <c r="G23" s="408">
        <v>245314</v>
      </c>
      <c r="H23" s="408">
        <v>256938.6</v>
      </c>
      <c r="I23" s="408">
        <v>258149.07799999998</v>
      </c>
      <c r="J23" s="408">
        <v>192388.89484707516</v>
      </c>
      <c r="K23" s="408">
        <v>199183.4521141974</v>
      </c>
      <c r="L23" s="408">
        <v>202402.90952102357</v>
      </c>
      <c r="M23" s="408">
        <v>204222.84600000002</v>
      </c>
      <c r="N23" s="408">
        <v>207081.481</v>
      </c>
      <c r="O23" s="408">
        <v>209155.27799999999</v>
      </c>
      <c r="P23" s="408">
        <v>207732.514</v>
      </c>
      <c r="Q23" s="186"/>
    </row>
    <row r="24" spans="1:17" ht="18" customHeight="1" x14ac:dyDescent="0.35">
      <c r="A24" s="185"/>
      <c r="B24" s="423"/>
      <c r="C24" s="477" t="s">
        <v>87</v>
      </c>
      <c r="D24" s="407">
        <v>33855</v>
      </c>
      <c r="E24" s="407">
        <v>33253</v>
      </c>
      <c r="F24" s="407">
        <v>32743</v>
      </c>
      <c r="G24" s="407">
        <v>33961</v>
      </c>
      <c r="H24" s="407">
        <v>33614.5</v>
      </c>
      <c r="I24" s="407">
        <v>34120.725999999995</v>
      </c>
      <c r="J24" s="407">
        <v>33005.317000000003</v>
      </c>
      <c r="K24" s="407">
        <v>33945.075000000004</v>
      </c>
      <c r="L24" s="407">
        <v>34088.697999999997</v>
      </c>
      <c r="M24" s="407">
        <v>33676.665000000001</v>
      </c>
      <c r="N24" s="407">
        <v>32825.343999999997</v>
      </c>
      <c r="O24" s="407">
        <v>32131.227999999999</v>
      </c>
      <c r="P24" s="407">
        <v>32729.960999999999</v>
      </c>
      <c r="Q24" s="186"/>
    </row>
    <row r="25" spans="1:17" ht="18" customHeight="1" x14ac:dyDescent="0.35">
      <c r="A25" s="185"/>
      <c r="B25" s="423"/>
      <c r="C25" s="410" t="s">
        <v>88</v>
      </c>
      <c r="D25" s="407">
        <v>4433</v>
      </c>
      <c r="E25" s="407">
        <v>9159</v>
      </c>
      <c r="F25" s="407">
        <v>46149</v>
      </c>
      <c r="G25" s="407">
        <v>64243</v>
      </c>
      <c r="H25" s="407">
        <v>76049</v>
      </c>
      <c r="I25" s="407">
        <v>69556.661999999997</v>
      </c>
      <c r="J25" s="407">
        <v>13598.837</v>
      </c>
      <c r="K25" s="407">
        <v>13875.534</v>
      </c>
      <c r="L25" s="407">
        <v>16788.695</v>
      </c>
      <c r="M25" s="407">
        <v>13111.499</v>
      </c>
      <c r="N25" s="407">
        <v>15397.374</v>
      </c>
      <c r="O25" s="407">
        <v>17202.296999999999</v>
      </c>
      <c r="P25" s="407">
        <v>5973.098</v>
      </c>
      <c r="Q25" s="186"/>
    </row>
    <row r="26" spans="1:17" ht="18" customHeight="1" x14ac:dyDescent="0.35">
      <c r="A26" s="185"/>
      <c r="B26" s="57"/>
      <c r="C26" s="410" t="s">
        <v>43</v>
      </c>
      <c r="D26" s="407">
        <v>129739</v>
      </c>
      <c r="E26" s="407">
        <v>138368</v>
      </c>
      <c r="F26" s="407">
        <v>139801</v>
      </c>
      <c r="G26" s="407">
        <v>147110</v>
      </c>
      <c r="H26" s="407">
        <v>147275.1</v>
      </c>
      <c r="I26" s="407">
        <v>154471.69</v>
      </c>
      <c r="J26" s="407">
        <v>145784.74084707515</v>
      </c>
      <c r="K26" s="407">
        <v>151362.8431141974</v>
      </c>
      <c r="L26" s="407">
        <v>151525.51652102359</v>
      </c>
      <c r="M26" s="407">
        <v>157434.682</v>
      </c>
      <c r="N26" s="407">
        <v>158858.76300000001</v>
      </c>
      <c r="O26" s="407">
        <v>159821.753</v>
      </c>
      <c r="P26" s="407">
        <v>169029.45499999999</v>
      </c>
      <c r="Q26" s="186"/>
    </row>
    <row r="27" spans="1:17" ht="17.25" customHeight="1" x14ac:dyDescent="0.4">
      <c r="A27" s="185"/>
      <c r="B27" s="468" t="s">
        <v>51</v>
      </c>
      <c r="C27" s="43"/>
      <c r="D27" s="408">
        <v>933169</v>
      </c>
      <c r="E27" s="408">
        <v>1191027</v>
      </c>
      <c r="F27" s="408">
        <v>1313494</v>
      </c>
      <c r="G27" s="408">
        <v>1382299</v>
      </c>
      <c r="H27" s="408">
        <v>1362839.2000000002</v>
      </c>
      <c r="I27" s="408">
        <v>1384715.936</v>
      </c>
      <c r="J27" s="408">
        <v>1572178.5829313041</v>
      </c>
      <c r="K27" s="408">
        <v>1650274.0733888145</v>
      </c>
      <c r="L27" s="408">
        <v>1828473.923</v>
      </c>
      <c r="M27" s="408">
        <v>1971019.2860000003</v>
      </c>
      <c r="N27" s="408">
        <v>1986638.193</v>
      </c>
      <c r="O27" s="408">
        <v>2007080.898</v>
      </c>
      <c r="P27" s="408">
        <v>2064940.4260000002</v>
      </c>
      <c r="Q27" s="186"/>
    </row>
    <row r="28" spans="1:17" ht="20.25" customHeight="1" x14ac:dyDescent="0.35">
      <c r="A28" s="185"/>
      <c r="B28" s="422"/>
      <c r="C28" s="43" t="s">
        <v>197</v>
      </c>
      <c r="D28" s="407">
        <v>190091</v>
      </c>
      <c r="E28" s="407">
        <v>225419</v>
      </c>
      <c r="F28" s="407">
        <v>195945</v>
      </c>
      <c r="G28" s="407">
        <v>195525</v>
      </c>
      <c r="H28" s="407">
        <v>163485.29999999999</v>
      </c>
      <c r="I28" s="407">
        <v>143921.32500000001</v>
      </c>
      <c r="J28" s="407">
        <v>248495.47200000004</v>
      </c>
      <c r="K28" s="407">
        <v>242002.345</v>
      </c>
      <c r="L28" s="407">
        <v>279016.91499999998</v>
      </c>
      <c r="M28" s="407">
        <v>336228.745</v>
      </c>
      <c r="N28" s="407">
        <v>312263.255</v>
      </c>
      <c r="O28" s="407">
        <v>321946.49599999998</v>
      </c>
      <c r="P28" s="407">
        <v>293601.61300000001</v>
      </c>
      <c r="Q28" s="186"/>
    </row>
    <row r="29" spans="1:17" ht="20.25" customHeight="1" x14ac:dyDescent="0.35">
      <c r="A29" s="185"/>
      <c r="B29" s="423"/>
      <c r="C29" s="43" t="s">
        <v>76</v>
      </c>
      <c r="D29" s="407">
        <v>207637</v>
      </c>
      <c r="E29" s="407">
        <v>266827</v>
      </c>
      <c r="F29" s="407">
        <v>313651</v>
      </c>
      <c r="G29" s="407">
        <v>332191</v>
      </c>
      <c r="H29" s="407">
        <v>322363.40000000002</v>
      </c>
      <c r="I29" s="407">
        <v>338576.53200000001</v>
      </c>
      <c r="J29" s="407">
        <v>359913.16393130401</v>
      </c>
      <c r="K29" s="407">
        <v>397989.75438881462</v>
      </c>
      <c r="L29" s="407">
        <v>439208.397</v>
      </c>
      <c r="M29" s="407">
        <v>448999.79599999997</v>
      </c>
      <c r="N29" s="407">
        <v>449342.01100000006</v>
      </c>
      <c r="O29" s="407">
        <v>429328.10800000001</v>
      </c>
      <c r="P29" s="407">
        <v>480519.88300000003</v>
      </c>
      <c r="Q29" s="186"/>
    </row>
    <row r="30" spans="1:17" ht="20.25" customHeight="1" x14ac:dyDescent="0.35">
      <c r="A30" s="185"/>
      <c r="B30" s="423"/>
      <c r="C30" s="43" t="s">
        <v>109</v>
      </c>
      <c r="D30" s="407">
        <v>164</v>
      </c>
      <c r="E30" s="407">
        <v>224</v>
      </c>
      <c r="F30" s="407">
        <v>355</v>
      </c>
      <c r="G30" s="407">
        <v>334</v>
      </c>
      <c r="H30" s="407">
        <v>496.6</v>
      </c>
      <c r="I30" s="407">
        <v>414.51900000000001</v>
      </c>
      <c r="J30" s="407">
        <v>412.19900000000001</v>
      </c>
      <c r="K30" s="407">
        <v>624.35599999999999</v>
      </c>
      <c r="L30" s="407">
        <v>361.815</v>
      </c>
      <c r="M30" s="407">
        <v>550.23500000000001</v>
      </c>
      <c r="N30" s="407">
        <v>663.85</v>
      </c>
      <c r="O30" s="407">
        <v>1449.08</v>
      </c>
      <c r="P30" s="407">
        <v>512.61</v>
      </c>
      <c r="Q30" s="186"/>
    </row>
    <row r="31" spans="1:17" ht="20.25" customHeight="1" x14ac:dyDescent="0.35">
      <c r="A31" s="185"/>
      <c r="B31" s="423"/>
      <c r="C31" s="43" t="s">
        <v>77</v>
      </c>
      <c r="D31" s="407">
        <v>289677</v>
      </c>
      <c r="E31" s="407">
        <v>341123</v>
      </c>
      <c r="F31" s="407">
        <v>428236</v>
      </c>
      <c r="G31" s="407">
        <v>451791</v>
      </c>
      <c r="H31" s="407">
        <v>459519.3</v>
      </c>
      <c r="I31" s="407">
        <v>485308.11599999998</v>
      </c>
      <c r="J31" s="407">
        <v>496686.87800000003</v>
      </c>
      <c r="K31" s="407">
        <v>520339.79199999996</v>
      </c>
      <c r="L31" s="407">
        <v>554841.99300000002</v>
      </c>
      <c r="M31" s="407">
        <v>580777.06300000008</v>
      </c>
      <c r="N31" s="407">
        <v>584970.19299999997</v>
      </c>
      <c r="O31" s="407">
        <v>597615.36899999995</v>
      </c>
      <c r="P31" s="407">
        <v>612903.21000000008</v>
      </c>
      <c r="Q31" s="186"/>
    </row>
    <row r="32" spans="1:17" ht="20.25" customHeight="1" x14ac:dyDescent="0.35">
      <c r="A32" s="185"/>
      <c r="B32" s="423"/>
      <c r="C32" s="43" t="s">
        <v>78</v>
      </c>
      <c r="D32" s="407">
        <v>175095</v>
      </c>
      <c r="E32" s="407">
        <v>228499</v>
      </c>
      <c r="F32" s="407">
        <v>253655</v>
      </c>
      <c r="G32" s="407">
        <v>270308</v>
      </c>
      <c r="H32" s="407">
        <v>284533</v>
      </c>
      <c r="I32" s="407">
        <v>302139.85200000001</v>
      </c>
      <c r="J32" s="407">
        <v>337795.97000000003</v>
      </c>
      <c r="K32" s="407">
        <v>371234.07499999995</v>
      </c>
      <c r="L32" s="407">
        <v>423529.27900000004</v>
      </c>
      <c r="M32" s="407">
        <v>466772.36100000003</v>
      </c>
      <c r="N32" s="407">
        <v>495412.36800000002</v>
      </c>
      <c r="O32" s="407">
        <v>521194.88699999999</v>
      </c>
      <c r="P32" s="407">
        <v>533159.19200000004</v>
      </c>
      <c r="Q32" s="186"/>
    </row>
    <row r="33" spans="1:17" ht="20.25" customHeight="1" x14ac:dyDescent="0.35">
      <c r="A33" s="185"/>
      <c r="B33" s="57"/>
      <c r="C33" s="43" t="s">
        <v>79</v>
      </c>
      <c r="D33" s="407">
        <v>70505</v>
      </c>
      <c r="E33" s="407">
        <v>128935</v>
      </c>
      <c r="F33" s="407">
        <v>121652</v>
      </c>
      <c r="G33" s="407">
        <v>132150</v>
      </c>
      <c r="H33" s="407">
        <v>132441.60000000001</v>
      </c>
      <c r="I33" s="407">
        <v>114355.592</v>
      </c>
      <c r="J33" s="407">
        <v>128874.9</v>
      </c>
      <c r="K33" s="407">
        <v>118083.751</v>
      </c>
      <c r="L33" s="407">
        <v>131515.52399999998</v>
      </c>
      <c r="M33" s="407">
        <v>137691.08600000001</v>
      </c>
      <c r="N33" s="407">
        <v>143986.516</v>
      </c>
      <c r="O33" s="407">
        <v>135546.95799999998</v>
      </c>
      <c r="P33" s="407">
        <v>144243.91800000001</v>
      </c>
      <c r="Q33" s="186"/>
    </row>
    <row r="34" spans="1:17" ht="18" customHeight="1" x14ac:dyDescent="0.35">
      <c r="A34" s="185"/>
      <c r="B34" s="468" t="s">
        <v>44</v>
      </c>
      <c r="C34" s="468"/>
      <c r="D34" s="473">
        <v>3321488</v>
      </c>
      <c r="E34" s="473">
        <v>3667611</v>
      </c>
      <c r="F34" s="473">
        <v>4071099</v>
      </c>
      <c r="G34" s="473">
        <v>4254514</v>
      </c>
      <c r="H34" s="473">
        <v>4310153.8000000007</v>
      </c>
      <c r="I34" s="473">
        <v>4401678.6399999997</v>
      </c>
      <c r="J34" s="473">
        <v>4559128.222778379</v>
      </c>
      <c r="K34" s="473">
        <v>4719393.6385030122</v>
      </c>
      <c r="L34" s="473">
        <v>4973330.621521024</v>
      </c>
      <c r="M34" s="473">
        <v>5199805.6069999998</v>
      </c>
      <c r="N34" s="473">
        <v>5251906.9060000004</v>
      </c>
      <c r="O34" s="473">
        <v>5339857.9570000004</v>
      </c>
      <c r="P34" s="473">
        <v>5413623.3700000001</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7"/>
      <c r="B37" s="268"/>
      <c r="C37" s="268"/>
      <c r="D37" s="268"/>
      <c r="E37" s="268"/>
      <c r="F37" s="268"/>
      <c r="G37" s="268"/>
      <c r="H37" s="268"/>
      <c r="I37" s="248"/>
      <c r="J37" s="248"/>
      <c r="K37" s="248"/>
      <c r="L37" s="248"/>
      <c r="M37" s="248"/>
      <c r="N37" s="248"/>
      <c r="O37" s="248"/>
      <c r="P37" s="248"/>
      <c r="Q37" s="270"/>
    </row>
    <row r="38" spans="1:17" ht="22.5" customHeight="1" thickTop="1" x14ac:dyDescent="0.35"/>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13</oddFooter>
  </headerFooter>
  <ignoredErrors>
    <ignoredError sqref="P13 P23 P27"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A1:R36"/>
  <sheetViews>
    <sheetView zoomScale="60" zoomScaleNormal="60" zoomScalePageLayoutView="60" workbookViewId="0">
      <selection activeCell="H21" sqref="H21"/>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18" ht="3.75" customHeight="1" thickTop="1" x14ac:dyDescent="0.35">
      <c r="A1" s="263"/>
      <c r="B1" s="245"/>
      <c r="C1" s="245"/>
      <c r="D1" s="245"/>
      <c r="E1" s="245"/>
      <c r="F1" s="245"/>
      <c r="G1" s="245"/>
      <c r="H1" s="245"/>
      <c r="I1" s="245"/>
      <c r="J1" s="245"/>
      <c r="K1" s="245"/>
      <c r="L1" s="245"/>
      <c r="M1" s="245"/>
      <c r="N1" s="245"/>
      <c r="O1" s="245"/>
      <c r="P1" s="245"/>
      <c r="Q1" s="264"/>
    </row>
    <row r="2" spans="1:18" ht="15" customHeight="1" x14ac:dyDescent="0.4">
      <c r="A2" s="185"/>
      <c r="B2" s="557" t="s">
        <v>248</v>
      </c>
      <c r="C2" s="557"/>
      <c r="D2" s="557"/>
      <c r="E2" s="557"/>
      <c r="F2" s="557"/>
      <c r="G2" s="557"/>
      <c r="H2" s="557"/>
      <c r="I2" s="557"/>
      <c r="J2" s="557"/>
      <c r="K2" s="557"/>
      <c r="L2" s="557"/>
      <c r="M2" s="557"/>
      <c r="N2" s="557"/>
      <c r="O2" s="557"/>
      <c r="P2" s="557"/>
      <c r="Q2" s="186"/>
    </row>
    <row r="3" spans="1:18" ht="15.75" customHeight="1" x14ac:dyDescent="0.4">
      <c r="A3" s="185"/>
      <c r="B3" s="404" t="s">
        <v>288</v>
      </c>
      <c r="C3" s="424"/>
      <c r="D3" s="204"/>
      <c r="E3" s="204"/>
      <c r="F3" s="204"/>
      <c r="G3" s="204"/>
      <c r="H3" s="204"/>
      <c r="I3" s="204"/>
      <c r="J3" s="204"/>
      <c r="K3" s="204"/>
      <c r="L3" s="204"/>
      <c r="M3" s="204"/>
      <c r="N3" s="204"/>
      <c r="O3" s="204"/>
      <c r="P3" s="429"/>
      <c r="Q3" s="186"/>
    </row>
    <row r="4" spans="1:18" ht="20.25" customHeight="1" x14ac:dyDescent="0.4">
      <c r="A4" s="185"/>
      <c r="B4" s="404" t="s">
        <v>27</v>
      </c>
      <c r="C4" s="43"/>
      <c r="D4" s="466" t="s">
        <v>595</v>
      </c>
      <c r="E4" s="466" t="s">
        <v>596</v>
      </c>
      <c r="F4" s="466" t="s">
        <v>597</v>
      </c>
      <c r="G4" s="466" t="s">
        <v>598</v>
      </c>
      <c r="H4" s="466" t="s">
        <v>599</v>
      </c>
      <c r="I4" s="466" t="s">
        <v>600</v>
      </c>
      <c r="J4" s="466" t="s">
        <v>601</v>
      </c>
      <c r="K4" s="466" t="s">
        <v>602</v>
      </c>
      <c r="L4" s="466" t="s">
        <v>603</v>
      </c>
      <c r="M4" s="466" t="s">
        <v>604</v>
      </c>
      <c r="N4" s="466" t="s">
        <v>605</v>
      </c>
      <c r="O4" s="466" t="s">
        <v>606</v>
      </c>
      <c r="P4" s="466" t="s">
        <v>610</v>
      </c>
      <c r="Q4" s="186"/>
    </row>
    <row r="5" spans="1:18" ht="14.25" customHeight="1" x14ac:dyDescent="0.4">
      <c r="A5" s="185"/>
      <c r="B5" s="480" t="s">
        <v>137</v>
      </c>
      <c r="C5" s="288"/>
      <c r="D5" s="481"/>
      <c r="E5" s="481"/>
      <c r="F5" s="481"/>
      <c r="G5" s="481"/>
      <c r="H5" s="481"/>
      <c r="I5" s="481"/>
      <c r="J5" s="481"/>
      <c r="K5" s="481"/>
      <c r="L5" s="481"/>
      <c r="M5" s="481"/>
      <c r="N5" s="481"/>
      <c r="O5" s="481"/>
      <c r="P5" s="482"/>
      <c r="Q5" s="186"/>
    </row>
    <row r="6" spans="1:18" ht="18" customHeight="1" x14ac:dyDescent="0.4">
      <c r="A6" s="185"/>
      <c r="B6" s="469" t="s">
        <v>58</v>
      </c>
      <c r="C6" s="43"/>
      <c r="D6" s="408">
        <v>607771</v>
      </c>
      <c r="E6" s="408">
        <v>635626</v>
      </c>
      <c r="F6" s="408">
        <v>712280</v>
      </c>
      <c r="G6" s="408">
        <v>750865</v>
      </c>
      <c r="H6" s="408">
        <v>757001.3</v>
      </c>
      <c r="I6" s="408">
        <v>767899.98300000001</v>
      </c>
      <c r="J6" s="408">
        <v>813179.88699999987</v>
      </c>
      <c r="K6" s="408">
        <v>839091.64400000009</v>
      </c>
      <c r="L6" s="408">
        <v>878279.77899999998</v>
      </c>
      <c r="M6" s="408">
        <v>887010.42500000005</v>
      </c>
      <c r="N6" s="408">
        <v>899128.74000000011</v>
      </c>
      <c r="O6" s="408">
        <v>919697.554</v>
      </c>
      <c r="P6" s="408">
        <v>925366.94699999993</v>
      </c>
      <c r="Q6" s="186"/>
      <c r="R6" s="4"/>
    </row>
    <row r="7" spans="1:18" ht="22.5" customHeight="1" x14ac:dyDescent="0.35">
      <c r="A7" s="185"/>
      <c r="B7" s="422"/>
      <c r="C7" s="478" t="s">
        <v>110</v>
      </c>
      <c r="D7" s="407">
        <v>602766</v>
      </c>
      <c r="E7" s="407">
        <v>629196</v>
      </c>
      <c r="F7" s="407">
        <v>704618</v>
      </c>
      <c r="G7" s="407">
        <v>738782</v>
      </c>
      <c r="H7" s="407">
        <v>746064.4</v>
      </c>
      <c r="I7" s="407">
        <v>756028.62</v>
      </c>
      <c r="J7" s="407">
        <v>802082.05399999989</v>
      </c>
      <c r="K7" s="407">
        <v>828309.7570000001</v>
      </c>
      <c r="L7" s="407">
        <v>864216.73300000001</v>
      </c>
      <c r="M7" s="407">
        <v>874579.60900000005</v>
      </c>
      <c r="N7" s="407">
        <v>887413.59300000011</v>
      </c>
      <c r="O7" s="407">
        <v>908969.93500000006</v>
      </c>
      <c r="P7" s="407">
        <v>912097.25899999996</v>
      </c>
      <c r="Q7" s="186"/>
      <c r="R7" s="4"/>
    </row>
    <row r="8" spans="1:18" ht="22.5" customHeight="1" x14ac:dyDescent="0.35">
      <c r="A8" s="185"/>
      <c r="B8" s="57"/>
      <c r="C8" s="478" t="s">
        <v>89</v>
      </c>
      <c r="D8" s="407">
        <v>5005</v>
      </c>
      <c r="E8" s="407">
        <v>6430</v>
      </c>
      <c r="F8" s="407">
        <v>7662</v>
      </c>
      <c r="G8" s="407">
        <v>12083</v>
      </c>
      <c r="H8" s="407">
        <v>10936.9</v>
      </c>
      <c r="I8" s="407">
        <v>11871.362999999999</v>
      </c>
      <c r="J8" s="407">
        <v>11097.833000000001</v>
      </c>
      <c r="K8" s="407">
        <v>10781.887000000001</v>
      </c>
      <c r="L8" s="407">
        <v>14063.046</v>
      </c>
      <c r="M8" s="407">
        <v>12430.816000000001</v>
      </c>
      <c r="N8" s="407">
        <v>11715.147000000001</v>
      </c>
      <c r="O8" s="407">
        <v>10727.619000000001</v>
      </c>
      <c r="P8" s="407">
        <v>13269.688</v>
      </c>
      <c r="Q8" s="186"/>
      <c r="R8" s="4"/>
    </row>
    <row r="9" spans="1:18" ht="18" customHeight="1" x14ac:dyDescent="0.4">
      <c r="A9" s="185"/>
      <c r="B9" s="469" t="s">
        <v>63</v>
      </c>
      <c r="C9" s="43"/>
      <c r="D9" s="408">
        <v>860501</v>
      </c>
      <c r="E9" s="408">
        <v>965401</v>
      </c>
      <c r="F9" s="408">
        <v>1192852</v>
      </c>
      <c r="G9" s="408">
        <v>1255814</v>
      </c>
      <c r="H9" s="408">
        <v>1284486.5</v>
      </c>
      <c r="I9" s="408">
        <v>1352430.3489999999</v>
      </c>
      <c r="J9" s="408">
        <v>1367794.0079999999</v>
      </c>
      <c r="K9" s="408">
        <v>1449812.9300000002</v>
      </c>
      <c r="L9" s="408">
        <v>1503712.879</v>
      </c>
      <c r="M9" s="408">
        <v>1555019.852</v>
      </c>
      <c r="N9" s="408">
        <v>1619397.3</v>
      </c>
      <c r="O9" s="408">
        <v>1681199.449</v>
      </c>
      <c r="P9" s="408">
        <v>1706609.898</v>
      </c>
      <c r="Q9" s="186"/>
      <c r="R9" s="4"/>
    </row>
    <row r="10" spans="1:18" ht="22.5" customHeight="1" x14ac:dyDescent="0.35">
      <c r="A10" s="185"/>
      <c r="B10" s="422"/>
      <c r="C10" s="43" t="s">
        <v>104</v>
      </c>
      <c r="D10" s="407">
        <v>330271</v>
      </c>
      <c r="E10" s="407">
        <v>352159</v>
      </c>
      <c r="F10" s="407">
        <v>450163</v>
      </c>
      <c r="G10" s="407">
        <v>470354</v>
      </c>
      <c r="H10" s="407">
        <v>485815.2</v>
      </c>
      <c r="I10" s="407">
        <v>528315.31299999997</v>
      </c>
      <c r="J10" s="407">
        <v>536621.83299999998</v>
      </c>
      <c r="K10" s="407">
        <v>592627.56700000004</v>
      </c>
      <c r="L10" s="407">
        <v>612884.71100000001</v>
      </c>
      <c r="M10" s="407">
        <v>644097.78700000001</v>
      </c>
      <c r="N10" s="407">
        <v>698274.9</v>
      </c>
      <c r="O10" s="407">
        <v>725266.223</v>
      </c>
      <c r="P10" s="407">
        <v>727311.94700000004</v>
      </c>
      <c r="Q10" s="186"/>
      <c r="R10" s="4"/>
    </row>
    <row r="11" spans="1:18" ht="22.5" customHeight="1" x14ac:dyDescent="0.35">
      <c r="A11" s="185"/>
      <c r="B11" s="423"/>
      <c r="C11" s="43" t="s">
        <v>105</v>
      </c>
      <c r="D11" s="407">
        <v>189843</v>
      </c>
      <c r="E11" s="407">
        <v>183652</v>
      </c>
      <c r="F11" s="407">
        <v>213096</v>
      </c>
      <c r="G11" s="407">
        <v>227609</v>
      </c>
      <c r="H11" s="407">
        <v>243441.8</v>
      </c>
      <c r="I11" s="407">
        <v>245777.18</v>
      </c>
      <c r="J11" s="407">
        <v>253714.36499999999</v>
      </c>
      <c r="K11" s="407">
        <v>274741.14899999998</v>
      </c>
      <c r="L11" s="407">
        <v>295825.37300000002</v>
      </c>
      <c r="M11" s="407">
        <v>313587.28700000001</v>
      </c>
      <c r="N11" s="407">
        <v>322078.255</v>
      </c>
      <c r="O11" s="407">
        <v>326771.67099999997</v>
      </c>
      <c r="P11" s="407">
        <v>339032.56099999999</v>
      </c>
      <c r="Q11" s="186"/>
      <c r="R11" s="4"/>
    </row>
    <row r="12" spans="1:18" ht="22.5" customHeight="1" x14ac:dyDescent="0.35">
      <c r="A12" s="185"/>
      <c r="B12" s="57"/>
      <c r="C12" s="43" t="s">
        <v>106</v>
      </c>
      <c r="D12" s="407">
        <v>340387</v>
      </c>
      <c r="E12" s="407">
        <v>429590</v>
      </c>
      <c r="F12" s="407">
        <v>529593</v>
      </c>
      <c r="G12" s="407">
        <v>557851</v>
      </c>
      <c r="H12" s="407">
        <v>555229.5</v>
      </c>
      <c r="I12" s="407">
        <v>578337.85600000003</v>
      </c>
      <c r="J12" s="407">
        <v>577457.81000000006</v>
      </c>
      <c r="K12" s="407">
        <v>582444.21400000004</v>
      </c>
      <c r="L12" s="407">
        <v>595002.79499999993</v>
      </c>
      <c r="M12" s="407">
        <v>597334.77799999993</v>
      </c>
      <c r="N12" s="407">
        <v>599044.14500000002</v>
      </c>
      <c r="O12" s="407">
        <v>629161.55500000005</v>
      </c>
      <c r="P12" s="407">
        <v>640265.39</v>
      </c>
      <c r="Q12" s="186"/>
      <c r="R12" s="4"/>
    </row>
    <row r="13" spans="1:18" s="21" customFormat="1" ht="20.25" customHeight="1" x14ac:dyDescent="0.4">
      <c r="A13" s="290"/>
      <c r="B13" s="469" t="s">
        <v>112</v>
      </c>
      <c r="C13" s="410"/>
      <c r="D13" s="408">
        <v>287408</v>
      </c>
      <c r="E13" s="408">
        <v>396055</v>
      </c>
      <c r="F13" s="408">
        <v>401129</v>
      </c>
      <c r="G13" s="408">
        <v>419328</v>
      </c>
      <c r="H13" s="408">
        <v>419434.60000000003</v>
      </c>
      <c r="I13" s="408">
        <v>416536.06599999999</v>
      </c>
      <c r="J13" s="408">
        <v>407926.83299999998</v>
      </c>
      <c r="K13" s="408">
        <v>385660.63899999997</v>
      </c>
      <c r="L13" s="408">
        <v>394779.00799999997</v>
      </c>
      <c r="M13" s="408">
        <v>436011.00899999996</v>
      </c>
      <c r="N13" s="408">
        <v>438704.77599999995</v>
      </c>
      <c r="O13" s="408">
        <v>392949.82799999998</v>
      </c>
      <c r="P13" s="408">
        <v>400755.65800000005</v>
      </c>
      <c r="Q13" s="291"/>
      <c r="R13" s="4"/>
    </row>
    <row r="14" spans="1:18" s="21" customFormat="1" ht="20.25" customHeight="1" x14ac:dyDescent="0.4">
      <c r="A14" s="290"/>
      <c r="B14" s="469" t="s">
        <v>342</v>
      </c>
      <c r="C14" s="410"/>
      <c r="D14" s="408">
        <v>16652</v>
      </c>
      <c r="E14" s="408">
        <v>19480</v>
      </c>
      <c r="F14" s="408">
        <v>21715</v>
      </c>
      <c r="G14" s="408">
        <v>22687</v>
      </c>
      <c r="H14" s="408">
        <v>21665.3</v>
      </c>
      <c r="I14" s="408">
        <v>23002.239999999998</v>
      </c>
      <c r="J14" s="408">
        <v>23959.216</v>
      </c>
      <c r="K14" s="408">
        <v>24713.529999999995</v>
      </c>
      <c r="L14" s="408">
        <v>26774.151999999998</v>
      </c>
      <c r="M14" s="408">
        <v>27236.047000000002</v>
      </c>
      <c r="N14" s="408">
        <v>25903.983</v>
      </c>
      <c r="O14" s="408">
        <v>26530.382000000001</v>
      </c>
      <c r="P14" s="408">
        <v>26601.054999999997</v>
      </c>
      <c r="Q14" s="291"/>
      <c r="R14" s="4"/>
    </row>
    <row r="15" spans="1:18" ht="20.25" customHeight="1" x14ac:dyDescent="0.4">
      <c r="A15" s="185"/>
      <c r="B15" s="469" t="s">
        <v>228</v>
      </c>
      <c r="C15" s="43"/>
      <c r="D15" s="408">
        <v>402548</v>
      </c>
      <c r="E15" s="408">
        <v>428605</v>
      </c>
      <c r="F15" s="408">
        <v>489294</v>
      </c>
      <c r="G15" s="408">
        <v>476576</v>
      </c>
      <c r="H15" s="408">
        <v>495206.8</v>
      </c>
      <c r="I15" s="408">
        <v>519459.04300000001</v>
      </c>
      <c r="J15" s="408">
        <v>533712.90500000003</v>
      </c>
      <c r="K15" s="408">
        <v>524238.79099999997</v>
      </c>
      <c r="L15" s="408">
        <v>545699.62491920602</v>
      </c>
      <c r="M15" s="408">
        <v>569882.75</v>
      </c>
      <c r="N15" s="408">
        <v>584893.52500000002</v>
      </c>
      <c r="O15" s="408">
        <v>598308.32499999995</v>
      </c>
      <c r="P15" s="408">
        <v>605502.59499999997</v>
      </c>
      <c r="Q15" s="186"/>
      <c r="R15" s="4"/>
    </row>
    <row r="16" spans="1:18" ht="20.25" customHeight="1" x14ac:dyDescent="0.4">
      <c r="A16" s="185"/>
      <c r="B16" s="469" t="s">
        <v>91</v>
      </c>
      <c r="C16" s="43"/>
      <c r="D16" s="408">
        <v>2848</v>
      </c>
      <c r="E16" s="408">
        <v>5836</v>
      </c>
      <c r="F16" s="408">
        <v>4342</v>
      </c>
      <c r="G16" s="408">
        <v>4203</v>
      </c>
      <c r="H16" s="408">
        <v>3312.9</v>
      </c>
      <c r="I16" s="408">
        <v>2595.703</v>
      </c>
      <c r="J16" s="408">
        <v>1539.1189999999999</v>
      </c>
      <c r="K16" s="408">
        <v>1232.548</v>
      </c>
      <c r="L16" s="408">
        <v>1047.9870000000001</v>
      </c>
      <c r="M16" s="408">
        <v>1210.1590000000001</v>
      </c>
      <c r="N16" s="408">
        <v>767.20500000000004</v>
      </c>
      <c r="O16" s="408">
        <v>1247.136</v>
      </c>
      <c r="P16" s="408">
        <v>2561.1329999999998</v>
      </c>
      <c r="Q16" s="186"/>
      <c r="R16" s="4"/>
    </row>
    <row r="17" spans="1:18" ht="20.25" customHeight="1" x14ac:dyDescent="0.4">
      <c r="A17" s="185"/>
      <c r="B17" s="469" t="s">
        <v>92</v>
      </c>
      <c r="C17" s="43"/>
      <c r="D17" s="408">
        <v>32939</v>
      </c>
      <c r="E17" s="408">
        <v>47685</v>
      </c>
      <c r="F17" s="408">
        <v>54578</v>
      </c>
      <c r="G17" s="408">
        <v>62896</v>
      </c>
      <c r="H17" s="408">
        <v>57525.3</v>
      </c>
      <c r="I17" s="408">
        <v>54813.902999999991</v>
      </c>
      <c r="J17" s="408">
        <v>71457.735000000001</v>
      </c>
      <c r="K17" s="408">
        <v>73341.942999999999</v>
      </c>
      <c r="L17" s="408">
        <v>83729.464000000007</v>
      </c>
      <c r="M17" s="408">
        <v>82041.325387435994</v>
      </c>
      <c r="N17" s="408">
        <v>75377.654999999999</v>
      </c>
      <c r="O17" s="408">
        <v>80038.042000000001</v>
      </c>
      <c r="P17" s="408">
        <v>75309.179000000004</v>
      </c>
      <c r="Q17" s="186"/>
      <c r="R17" s="4"/>
    </row>
    <row r="18" spans="1:18" ht="20.25" customHeight="1" x14ac:dyDescent="0.4">
      <c r="A18" s="185"/>
      <c r="B18" s="565" t="s">
        <v>212</v>
      </c>
      <c r="C18" s="565"/>
      <c r="D18" s="408">
        <v>26957</v>
      </c>
      <c r="E18" s="408">
        <v>28791</v>
      </c>
      <c r="F18" s="408">
        <v>25887</v>
      </c>
      <c r="G18" s="408">
        <v>29564</v>
      </c>
      <c r="H18" s="408">
        <v>27729.8</v>
      </c>
      <c r="I18" s="408">
        <v>31744.717000000001</v>
      </c>
      <c r="J18" s="408">
        <v>31738.012999999999</v>
      </c>
      <c r="K18" s="408">
        <v>31922.857</v>
      </c>
      <c r="L18" s="408">
        <v>31934.29</v>
      </c>
      <c r="M18" s="408">
        <v>31938.538</v>
      </c>
      <c r="N18" s="408">
        <v>38868.798999999999</v>
      </c>
      <c r="O18" s="408">
        <v>38866.807999999997</v>
      </c>
      <c r="P18" s="408">
        <v>36870.591999999997</v>
      </c>
      <c r="Q18" s="186"/>
      <c r="R18" s="4"/>
    </row>
    <row r="19" spans="1:18" ht="18" customHeight="1" x14ac:dyDescent="0.4">
      <c r="A19" s="185"/>
      <c r="B19" s="479" t="s">
        <v>52</v>
      </c>
      <c r="C19" s="43"/>
      <c r="D19" s="408">
        <v>778461</v>
      </c>
      <c r="E19" s="408">
        <v>806943</v>
      </c>
      <c r="F19" s="408">
        <v>841296</v>
      </c>
      <c r="G19" s="408">
        <v>877415</v>
      </c>
      <c r="H19" s="408">
        <v>894703</v>
      </c>
      <c r="I19" s="408">
        <v>878488.77599999995</v>
      </c>
      <c r="J19" s="408">
        <v>970879.06099999696</v>
      </c>
      <c r="K19" s="408">
        <v>1038205.1010000001</v>
      </c>
      <c r="L19" s="408">
        <v>1165159.064</v>
      </c>
      <c r="M19" s="408">
        <v>1268442.1745505261</v>
      </c>
      <c r="N19" s="408">
        <v>1211591.5209999999</v>
      </c>
      <c r="O19" s="408">
        <v>1257075.1369999999</v>
      </c>
      <c r="P19" s="408">
        <v>1289287.1359999999</v>
      </c>
      <c r="Q19" s="186"/>
      <c r="R19" s="4"/>
    </row>
    <row r="20" spans="1:18" ht="19.5" customHeight="1" x14ac:dyDescent="0.35">
      <c r="A20" s="185"/>
      <c r="B20" s="422"/>
      <c r="C20" s="43" t="s">
        <v>198</v>
      </c>
      <c r="D20" s="407">
        <v>62486</v>
      </c>
      <c r="E20" s="407">
        <v>74066</v>
      </c>
      <c r="F20" s="407">
        <v>129991</v>
      </c>
      <c r="G20" s="407">
        <v>122560</v>
      </c>
      <c r="H20" s="407">
        <v>143329.5</v>
      </c>
      <c r="I20" s="407">
        <v>155737.80900000001</v>
      </c>
      <c r="J20" s="407">
        <v>164486.209</v>
      </c>
      <c r="K20" s="407">
        <v>202422.633</v>
      </c>
      <c r="L20" s="407">
        <v>232590.00599999999</v>
      </c>
      <c r="M20" s="407">
        <v>265896.96199999994</v>
      </c>
      <c r="N20" s="407">
        <v>234199.299</v>
      </c>
      <c r="O20" s="407">
        <v>234561.00399999999</v>
      </c>
      <c r="P20" s="407">
        <v>247089.18700000001</v>
      </c>
      <c r="Q20" s="186"/>
      <c r="R20" s="4"/>
    </row>
    <row r="21" spans="1:18" ht="19.5" customHeight="1" x14ac:dyDescent="0.35">
      <c r="A21" s="185"/>
      <c r="B21" s="423"/>
      <c r="C21" s="43" t="s">
        <v>90</v>
      </c>
      <c r="D21" s="407">
        <v>167631</v>
      </c>
      <c r="E21" s="407">
        <v>184619</v>
      </c>
      <c r="F21" s="407">
        <v>186864</v>
      </c>
      <c r="G21" s="407">
        <v>205242</v>
      </c>
      <c r="H21" s="407">
        <v>197814.5</v>
      </c>
      <c r="I21" s="407">
        <v>179439.995</v>
      </c>
      <c r="J21" s="407">
        <v>226807.90599999999</v>
      </c>
      <c r="K21" s="407">
        <v>241520.51800000001</v>
      </c>
      <c r="L21" s="407">
        <v>283961.516</v>
      </c>
      <c r="M21" s="407">
        <v>306142.41855052602</v>
      </c>
      <c r="N21" s="407">
        <v>299746.81799999997</v>
      </c>
      <c r="O21" s="407">
        <v>306893.66700000002</v>
      </c>
      <c r="P21" s="407">
        <v>322676.99699999997</v>
      </c>
      <c r="Q21" s="186"/>
      <c r="R21" s="4"/>
    </row>
    <row r="22" spans="1:18" ht="19.5" customHeight="1" x14ac:dyDescent="0.35">
      <c r="A22" s="185"/>
      <c r="B22" s="423"/>
      <c r="C22" s="43" t="s">
        <v>202</v>
      </c>
      <c r="D22" s="407">
        <v>184395</v>
      </c>
      <c r="E22" s="407">
        <v>165356</v>
      </c>
      <c r="F22" s="407">
        <v>161995</v>
      </c>
      <c r="G22" s="407">
        <v>160454</v>
      </c>
      <c r="H22" s="407">
        <v>167161.29999999999</v>
      </c>
      <c r="I22" s="407">
        <v>166677.96799999999</v>
      </c>
      <c r="J22" s="407">
        <v>163848.82399999702</v>
      </c>
      <c r="K22" s="407">
        <v>173611.943</v>
      </c>
      <c r="L22" s="407">
        <v>201136.674</v>
      </c>
      <c r="M22" s="407">
        <v>200201.98300000001</v>
      </c>
      <c r="N22" s="407">
        <v>197269.23</v>
      </c>
      <c r="O22" s="407">
        <v>207908.01800000001</v>
      </c>
      <c r="P22" s="407">
        <v>213514.894</v>
      </c>
      <c r="Q22" s="186"/>
      <c r="R22" s="4"/>
    </row>
    <row r="23" spans="1:18" ht="19.5" customHeight="1" x14ac:dyDescent="0.35">
      <c r="A23" s="185"/>
      <c r="B23" s="423"/>
      <c r="C23" s="43" t="s">
        <v>203</v>
      </c>
      <c r="D23" s="407">
        <v>49986</v>
      </c>
      <c r="E23" s="407">
        <v>35799</v>
      </c>
      <c r="F23" s="407">
        <v>36457</v>
      </c>
      <c r="G23" s="407">
        <v>35489</v>
      </c>
      <c r="H23" s="407">
        <v>36381.1</v>
      </c>
      <c r="I23" s="407">
        <v>38564.101999999999</v>
      </c>
      <c r="J23" s="407">
        <v>35664.942999999999</v>
      </c>
      <c r="K23" s="407">
        <v>40925.142999999996</v>
      </c>
      <c r="L23" s="407">
        <v>41130.892</v>
      </c>
      <c r="M23" s="407">
        <v>39240.25</v>
      </c>
      <c r="N23" s="407">
        <v>44853.194000000003</v>
      </c>
      <c r="O23" s="407">
        <v>44650.423999999999</v>
      </c>
      <c r="P23" s="407">
        <v>45570.14</v>
      </c>
      <c r="Q23" s="186"/>
      <c r="R23" s="4"/>
    </row>
    <row r="24" spans="1:18" ht="19.5" customHeight="1" x14ac:dyDescent="0.35">
      <c r="A24" s="185"/>
      <c r="B24" s="423"/>
      <c r="C24" s="43" t="s">
        <v>107</v>
      </c>
      <c r="D24" s="407">
        <v>230994</v>
      </c>
      <c r="E24" s="407">
        <v>212530</v>
      </c>
      <c r="F24" s="407">
        <v>202047</v>
      </c>
      <c r="G24" s="407">
        <v>220930</v>
      </c>
      <c r="H24" s="407">
        <v>221821.4</v>
      </c>
      <c r="I24" s="407">
        <v>213469.02300000002</v>
      </c>
      <c r="J24" s="407">
        <v>245682.73900000003</v>
      </c>
      <c r="K24" s="407">
        <v>248619.72400000002</v>
      </c>
      <c r="L24" s="407">
        <v>257238.14799999999</v>
      </c>
      <c r="M24" s="407">
        <v>294626.57199999999</v>
      </c>
      <c r="N24" s="407">
        <v>265367.52099999995</v>
      </c>
      <c r="O24" s="407">
        <v>297805.125</v>
      </c>
      <c r="P24" s="407">
        <v>290704.59299999999</v>
      </c>
      <c r="Q24" s="186"/>
      <c r="R24" s="4"/>
    </row>
    <row r="25" spans="1:18" ht="19.5" customHeight="1" x14ac:dyDescent="0.35">
      <c r="A25" s="185"/>
      <c r="B25" s="57"/>
      <c r="C25" s="43" t="s">
        <v>227</v>
      </c>
      <c r="D25" s="407">
        <v>82969</v>
      </c>
      <c r="E25" s="407">
        <v>134573</v>
      </c>
      <c r="F25" s="407">
        <v>123942</v>
      </c>
      <c r="G25" s="407">
        <v>132740</v>
      </c>
      <c r="H25" s="407">
        <v>128195.20000000001</v>
      </c>
      <c r="I25" s="407">
        <v>124599.879</v>
      </c>
      <c r="J25" s="407">
        <v>134388.44</v>
      </c>
      <c r="K25" s="407">
        <v>131105.14000000001</v>
      </c>
      <c r="L25" s="407">
        <v>149101.82800000001</v>
      </c>
      <c r="M25" s="407">
        <v>162333.989</v>
      </c>
      <c r="N25" s="407">
        <v>170155.459</v>
      </c>
      <c r="O25" s="407">
        <v>165256.89899999998</v>
      </c>
      <c r="P25" s="407">
        <v>169731.32500000001</v>
      </c>
      <c r="Q25" s="186"/>
      <c r="R25" s="4"/>
    </row>
    <row r="26" spans="1:18" ht="18" customHeight="1" x14ac:dyDescent="0.4">
      <c r="A26" s="185"/>
      <c r="B26" s="479" t="s">
        <v>93</v>
      </c>
      <c r="C26" s="43"/>
      <c r="D26" s="408">
        <v>305403</v>
      </c>
      <c r="E26" s="408">
        <v>333189</v>
      </c>
      <c r="F26" s="408">
        <v>327726</v>
      </c>
      <c r="G26" s="408">
        <v>355166</v>
      </c>
      <c r="H26" s="408">
        <v>349088.4</v>
      </c>
      <c r="I26" s="408">
        <v>354707.84</v>
      </c>
      <c r="J26" s="408">
        <v>336941.44577838219</v>
      </c>
      <c r="K26" s="408">
        <v>351173.65550301201</v>
      </c>
      <c r="L26" s="408">
        <v>342214.37360181764</v>
      </c>
      <c r="M26" s="408">
        <v>341013.327062039</v>
      </c>
      <c r="N26" s="408">
        <v>357273.402</v>
      </c>
      <c r="O26" s="408">
        <v>343945.29599999997</v>
      </c>
      <c r="P26" s="408">
        <v>344759.17700000003</v>
      </c>
      <c r="Q26" s="186"/>
      <c r="R26" s="4"/>
    </row>
    <row r="27" spans="1:18" ht="18" customHeight="1" x14ac:dyDescent="0.35">
      <c r="A27" s="185"/>
      <c r="B27" s="483"/>
      <c r="C27" s="43" t="s">
        <v>88</v>
      </c>
      <c r="D27" s="407">
        <v>14013</v>
      </c>
      <c r="E27" s="407">
        <v>7635</v>
      </c>
      <c r="F27" s="407">
        <v>8117</v>
      </c>
      <c r="G27" s="407">
        <v>9929</v>
      </c>
      <c r="H27" s="407">
        <v>10325.1</v>
      </c>
      <c r="I27" s="407">
        <v>8974.5040000000008</v>
      </c>
      <c r="J27" s="407">
        <v>9153.0470000000005</v>
      </c>
      <c r="K27" s="407">
        <v>11500.653</v>
      </c>
      <c r="L27" s="407">
        <v>14084.7</v>
      </c>
      <c r="M27" s="407">
        <v>11572.646000000001</v>
      </c>
      <c r="N27" s="407">
        <v>15103.203</v>
      </c>
      <c r="O27" s="407">
        <v>15988.689</v>
      </c>
      <c r="P27" s="407">
        <v>5886.0810000000001</v>
      </c>
      <c r="Q27" s="186"/>
      <c r="R27" s="4"/>
    </row>
    <row r="28" spans="1:18" ht="18" customHeight="1" x14ac:dyDescent="0.35">
      <c r="A28" s="185"/>
      <c r="B28" s="484"/>
      <c r="C28" s="43" t="s">
        <v>235</v>
      </c>
      <c r="D28" s="407">
        <v>291390</v>
      </c>
      <c r="E28" s="407">
        <v>325554</v>
      </c>
      <c r="F28" s="407">
        <v>319609</v>
      </c>
      <c r="G28" s="407">
        <v>345237</v>
      </c>
      <c r="H28" s="407">
        <v>338763.30000000005</v>
      </c>
      <c r="I28" s="407">
        <v>345733.33600000001</v>
      </c>
      <c r="J28" s="407">
        <v>327788.39877838216</v>
      </c>
      <c r="K28" s="407">
        <v>339673.00250301202</v>
      </c>
      <c r="L28" s="407">
        <v>328129.67360181763</v>
      </c>
      <c r="M28" s="407">
        <v>329440.68106203899</v>
      </c>
      <c r="N28" s="407">
        <v>342170.19900000002</v>
      </c>
      <c r="O28" s="407">
        <v>327956.60699999996</v>
      </c>
      <c r="P28" s="407">
        <v>338873.09600000002</v>
      </c>
      <c r="Q28" s="186"/>
      <c r="R28" s="4"/>
    </row>
    <row r="29" spans="1:18" ht="18" customHeight="1" x14ac:dyDescent="0.35">
      <c r="A29" s="185"/>
      <c r="B29" s="485"/>
      <c r="C29" s="416" t="s">
        <v>236</v>
      </c>
      <c r="D29" s="407">
        <v>155547</v>
      </c>
      <c r="E29" s="407">
        <v>155549</v>
      </c>
      <c r="F29" s="407">
        <v>141072</v>
      </c>
      <c r="G29" s="407">
        <v>140270</v>
      </c>
      <c r="H29" s="407">
        <v>135444.6</v>
      </c>
      <c r="I29" s="407">
        <v>134165.63699999999</v>
      </c>
      <c r="J29" s="407">
        <v>127910.60577837915</v>
      </c>
      <c r="K29" s="407">
        <v>127641.47450301201</v>
      </c>
      <c r="L29" s="407">
        <v>121600.77352102361</v>
      </c>
      <c r="M29" s="407">
        <v>117131.97100000101</v>
      </c>
      <c r="N29" s="407">
        <v>114999.86500000001</v>
      </c>
      <c r="O29" s="407">
        <v>108654.22199999999</v>
      </c>
      <c r="P29" s="407">
        <v>108910.515</v>
      </c>
      <c r="Q29" s="186"/>
      <c r="R29" s="4"/>
    </row>
    <row r="30" spans="1:18" ht="18" customHeight="1" x14ac:dyDescent="0.35">
      <c r="A30" s="185"/>
      <c r="B30" s="479" t="s">
        <v>47</v>
      </c>
      <c r="C30" s="43"/>
      <c r="D30" s="473">
        <v>3321488</v>
      </c>
      <c r="E30" s="473">
        <v>3667611</v>
      </c>
      <c r="F30" s="473">
        <v>4071099</v>
      </c>
      <c r="G30" s="473">
        <v>4254514</v>
      </c>
      <c r="H30" s="473">
        <v>4310153.8999999994</v>
      </c>
      <c r="I30" s="473">
        <v>4401678.620000001</v>
      </c>
      <c r="J30" s="473">
        <v>4559128.2227783781</v>
      </c>
      <c r="K30" s="473">
        <v>4719393.6385030122</v>
      </c>
      <c r="L30" s="473">
        <v>4973330.6215210231</v>
      </c>
      <c r="M30" s="473">
        <v>5199805.6070000008</v>
      </c>
      <c r="N30" s="473">
        <v>5251906.9059999995</v>
      </c>
      <c r="O30" s="473">
        <v>5339857.9570000004</v>
      </c>
      <c r="P30" s="473">
        <v>5413623.3700000001</v>
      </c>
      <c r="Q30" s="186"/>
      <c r="R30" s="4"/>
    </row>
    <row r="31" spans="1:18" ht="5.25" customHeight="1" x14ac:dyDescent="0.4">
      <c r="A31" s="185"/>
      <c r="B31" s="289"/>
      <c r="C31"/>
      <c r="D31" s="226"/>
      <c r="E31" s="226"/>
      <c r="F31" s="226"/>
      <c r="G31" s="226"/>
      <c r="H31" s="226"/>
      <c r="I31" s="226"/>
      <c r="J31" s="226"/>
      <c r="K31" s="226"/>
      <c r="L31" s="226"/>
      <c r="M31" s="226"/>
      <c r="N31" s="226"/>
      <c r="O31" s="226"/>
      <c r="P31" s="226"/>
      <c r="Q31" s="186"/>
    </row>
    <row r="32" spans="1:18" ht="17.649999999999999" x14ac:dyDescent="0.45">
      <c r="A32" s="185"/>
      <c r="B32" s="208" t="s">
        <v>340</v>
      </c>
      <c r="C32" s="208"/>
      <c r="D32" s="4"/>
      <c r="E32" s="4"/>
      <c r="F32" s="4"/>
      <c r="G32" s="4"/>
      <c r="H32" s="226"/>
      <c r="I32" s="226"/>
      <c r="J32" s="226"/>
      <c r="K32" s="226"/>
      <c r="L32" s="226"/>
      <c r="M32" s="226"/>
      <c r="N32" s="226"/>
      <c r="O32" s="226"/>
      <c r="P32" s="226"/>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17.25" customHeight="1" x14ac:dyDescent="0.35">
      <c r="A34" s="185"/>
      <c r="B34" s="530" t="s">
        <v>614</v>
      </c>
      <c r="C34" s="208"/>
      <c r="D34" s="4"/>
      <c r="E34" s="4"/>
      <c r="F34" s="4"/>
      <c r="G34" s="4"/>
      <c r="H34" s="4"/>
      <c r="I34" s="4"/>
      <c r="J34" s="4"/>
      <c r="K34" s="4"/>
      <c r="L34" s="4"/>
      <c r="M34" s="4"/>
      <c r="N34" s="4"/>
      <c r="O34" s="4"/>
      <c r="P34" s="4"/>
      <c r="Q34" s="186"/>
    </row>
    <row r="35" spans="1:17" ht="9" customHeight="1" thickBot="1" x14ac:dyDescent="0.4">
      <c r="A35" s="267"/>
      <c r="B35" s="268"/>
      <c r="C35" s="268"/>
      <c r="D35" s="268"/>
      <c r="E35" s="268"/>
      <c r="F35" s="268"/>
      <c r="G35" s="268"/>
      <c r="H35" s="268"/>
      <c r="I35" s="268"/>
      <c r="J35" s="268"/>
      <c r="K35" s="268"/>
      <c r="L35" s="268"/>
      <c r="M35" s="268"/>
      <c r="N35" s="268"/>
      <c r="O35" s="268"/>
      <c r="P35" s="268"/>
      <c r="Q35" s="270"/>
    </row>
    <row r="36" spans="1:17" ht="22.5" customHeight="1" thickTop="1" x14ac:dyDescent="0.35"/>
  </sheetData>
  <mergeCells count="2">
    <mergeCell ref="B18:C18"/>
    <mergeCell ref="B2:P2"/>
  </mergeCells>
  <phoneticPr fontId="0" type="noConversion"/>
  <printOptions horizontalCentered="1"/>
  <pageMargins left="0.2" right="0.2" top="0.5" bottom="0.25" header="0.3" footer="0.3"/>
  <pageSetup paperSize="9" scale="77" orientation="landscape" r:id="rId1"/>
  <headerFooter>
    <oddHeader>&amp;L&amp;"Calibri"&amp;10&amp;K317100CBUAE Classification: Public&amp;1#</oddHeader>
    <oddFooter>&amp;C
Page 14</oddFooter>
  </headerFooter>
  <ignoredErrors>
    <ignoredError sqref="P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A1:Q65"/>
  <sheetViews>
    <sheetView workbookViewId="0">
      <selection activeCell="R9" sqref="R9"/>
    </sheetView>
  </sheetViews>
  <sheetFormatPr defaultColWidth="9.1328125" defaultRowHeight="12.75" x14ac:dyDescent="0.35"/>
  <cols>
    <col min="1" max="8" width="9.1328125" style="8" collapsed="1"/>
    <col min="9" max="9" width="1.3984375" style="8" customWidth="1" collapsed="1"/>
    <col min="10" max="14" width="9.1328125" style="8" collapsed="1"/>
    <col min="15" max="15" width="9.1328125" style="8" customWidth="1" collapsed="1"/>
    <col min="16" max="16" width="15.86328125" style="8" customWidth="1" collapsed="1"/>
    <col min="17" max="16384" width="9.1328125" style="8" collapsed="1"/>
  </cols>
  <sheetData>
    <row r="1" spans="1:16" ht="24" customHeight="1" thickTop="1" x14ac:dyDescent="0.35">
      <c r="A1" s="166"/>
      <c r="B1" s="167"/>
      <c r="C1" s="167"/>
      <c r="D1" s="167"/>
      <c r="E1" s="167"/>
      <c r="F1" s="167"/>
      <c r="G1" s="167"/>
      <c r="H1" s="167"/>
      <c r="I1" s="167"/>
      <c r="J1" s="167"/>
      <c r="K1" s="167"/>
      <c r="L1" s="167"/>
      <c r="M1" s="167"/>
      <c r="N1" s="167"/>
      <c r="O1" s="167"/>
      <c r="P1" s="168"/>
    </row>
    <row r="2" spans="1:16" x14ac:dyDescent="0.35">
      <c r="A2" s="169"/>
      <c r="B2" s="6"/>
      <c r="C2" s="6"/>
      <c r="D2" s="6"/>
      <c r="E2" s="6"/>
      <c r="F2" s="6"/>
      <c r="G2" s="6"/>
      <c r="H2" s="6"/>
      <c r="I2" s="6"/>
      <c r="J2" s="6"/>
      <c r="K2" s="6"/>
      <c r="L2" s="6"/>
      <c r="M2" s="6"/>
      <c r="N2" s="6"/>
      <c r="O2" s="6"/>
      <c r="P2" s="170"/>
    </row>
    <row r="3" spans="1:16" x14ac:dyDescent="0.35">
      <c r="A3" s="169"/>
      <c r="B3" s="6"/>
      <c r="C3" s="6"/>
      <c r="D3" s="6"/>
      <c r="E3" s="6"/>
      <c r="F3" s="6"/>
      <c r="G3" s="6"/>
      <c r="H3" s="6"/>
      <c r="I3" s="6"/>
      <c r="J3" s="6"/>
      <c r="K3" s="6"/>
      <c r="L3" s="6"/>
      <c r="M3" s="6"/>
      <c r="N3" s="6"/>
      <c r="O3" s="6"/>
      <c r="P3" s="170"/>
    </row>
    <row r="4" spans="1:16" x14ac:dyDescent="0.35">
      <c r="A4" s="169"/>
      <c r="B4" s="6"/>
      <c r="C4" s="6"/>
      <c r="D4" s="6"/>
      <c r="E4" s="6"/>
      <c r="F4" s="6"/>
      <c r="G4" s="6"/>
      <c r="H4" s="6"/>
      <c r="I4" s="6"/>
      <c r="J4" s="6"/>
      <c r="K4" s="6"/>
      <c r="L4" s="6"/>
      <c r="M4" s="6"/>
      <c r="N4" s="6"/>
      <c r="O4" s="6"/>
      <c r="P4" s="170"/>
    </row>
    <row r="5" spans="1:16" x14ac:dyDescent="0.35">
      <c r="A5" s="169"/>
      <c r="B5" s="6"/>
      <c r="C5" s="6"/>
      <c r="D5" s="6"/>
      <c r="E5" s="6"/>
      <c r="F5" s="6"/>
      <c r="G5" s="6"/>
      <c r="H5" s="6"/>
      <c r="I5" s="6"/>
      <c r="J5" s="6"/>
      <c r="K5" s="6"/>
      <c r="L5" s="6"/>
      <c r="M5" s="6"/>
      <c r="N5" s="6"/>
      <c r="O5" s="6"/>
      <c r="P5" s="170"/>
    </row>
    <row r="6" spans="1:16" x14ac:dyDescent="0.35">
      <c r="A6" s="169"/>
      <c r="B6" s="6"/>
      <c r="C6" s="6"/>
      <c r="D6" s="6"/>
      <c r="E6" s="6"/>
      <c r="F6" s="6"/>
      <c r="G6" s="6"/>
      <c r="H6" s="6"/>
      <c r="I6" s="6"/>
      <c r="J6" s="6"/>
      <c r="K6" s="6"/>
      <c r="L6" s="6"/>
      <c r="M6" s="6"/>
      <c r="N6" s="6"/>
      <c r="O6" s="6"/>
      <c r="P6" s="170"/>
    </row>
    <row r="7" spans="1:16" x14ac:dyDescent="0.35">
      <c r="A7" s="169"/>
      <c r="B7" s="6"/>
      <c r="C7" s="6"/>
      <c r="D7" s="6"/>
      <c r="E7" s="6"/>
      <c r="F7" s="6"/>
      <c r="G7" s="6"/>
      <c r="H7" s="6"/>
      <c r="I7" s="6"/>
      <c r="J7" s="6"/>
      <c r="K7" s="6"/>
      <c r="L7" s="6"/>
      <c r="M7" s="6"/>
      <c r="N7" s="6"/>
      <c r="O7" s="6"/>
      <c r="P7" s="170"/>
    </row>
    <row r="8" spans="1:16" x14ac:dyDescent="0.35">
      <c r="A8" s="169"/>
      <c r="B8" s="6"/>
      <c r="C8" s="6"/>
      <c r="D8" s="6"/>
      <c r="E8" s="6"/>
      <c r="F8" s="6"/>
      <c r="G8" s="6"/>
      <c r="H8" s="6"/>
      <c r="I8" s="6"/>
      <c r="J8" s="6"/>
      <c r="K8" s="6"/>
      <c r="L8" s="6"/>
      <c r="M8" s="6"/>
      <c r="N8" s="6"/>
      <c r="O8" s="6"/>
      <c r="P8" s="170"/>
    </row>
    <row r="9" spans="1:16" x14ac:dyDescent="0.35">
      <c r="A9" s="169"/>
      <c r="B9" s="6"/>
      <c r="C9" s="6"/>
      <c r="D9" s="6"/>
      <c r="E9" s="6"/>
      <c r="F9" s="6"/>
      <c r="G9" s="6"/>
      <c r="H9" s="6"/>
      <c r="I9" s="6"/>
      <c r="J9" s="6"/>
      <c r="K9" s="6"/>
      <c r="L9" s="6"/>
      <c r="M9" s="6"/>
      <c r="N9" s="6"/>
      <c r="O9" s="6"/>
      <c r="P9" s="170"/>
    </row>
    <row r="10" spans="1:16" x14ac:dyDescent="0.35">
      <c r="A10" s="169"/>
      <c r="B10" s="6"/>
      <c r="C10" s="6"/>
      <c r="D10" s="6"/>
      <c r="E10" s="6"/>
      <c r="F10" s="6"/>
      <c r="G10" s="6"/>
      <c r="H10" s="6"/>
      <c r="I10" s="6"/>
      <c r="J10" s="6"/>
      <c r="K10" s="6"/>
      <c r="L10" s="6"/>
      <c r="M10" s="6"/>
      <c r="N10" s="6"/>
      <c r="O10" s="6"/>
      <c r="P10" s="170"/>
    </row>
    <row r="11" spans="1:16" x14ac:dyDescent="0.35">
      <c r="A11" s="169"/>
      <c r="B11" s="6"/>
      <c r="C11" s="6"/>
      <c r="D11" s="6"/>
      <c r="E11" s="6"/>
      <c r="F11" s="6"/>
      <c r="G11" s="6"/>
      <c r="H11" s="6"/>
      <c r="I11" s="6"/>
      <c r="J11" s="6"/>
      <c r="K11" s="6"/>
      <c r="L11" s="6"/>
      <c r="M11" s="6"/>
      <c r="N11" s="6"/>
      <c r="O11" s="6"/>
      <c r="P11" s="170"/>
    </row>
    <row r="12" spans="1:16" x14ac:dyDescent="0.35">
      <c r="A12" s="169"/>
      <c r="B12" s="6"/>
      <c r="C12" s="6"/>
      <c r="D12" s="6"/>
      <c r="E12" s="6"/>
      <c r="F12" s="6"/>
      <c r="G12" s="6"/>
      <c r="H12" s="6"/>
      <c r="I12" s="6"/>
      <c r="J12" s="6"/>
      <c r="K12" s="6"/>
      <c r="L12" s="6"/>
      <c r="M12" s="6"/>
      <c r="N12" s="6"/>
      <c r="O12" s="6"/>
      <c r="P12" s="170"/>
    </row>
    <row r="13" spans="1:16" x14ac:dyDescent="0.35">
      <c r="A13" s="169"/>
      <c r="B13" s="6"/>
      <c r="C13" s="6"/>
      <c r="D13" s="6"/>
      <c r="E13" s="6"/>
      <c r="F13" s="6"/>
      <c r="G13" s="6"/>
      <c r="H13" s="6"/>
      <c r="I13" s="6"/>
      <c r="J13" s="6"/>
      <c r="K13" s="6"/>
      <c r="L13" s="6"/>
      <c r="M13" s="6"/>
      <c r="N13" s="6"/>
      <c r="O13" s="6"/>
      <c r="P13" s="170"/>
    </row>
    <row r="14" spans="1:16" x14ac:dyDescent="0.35">
      <c r="A14" s="169"/>
      <c r="B14" s="6"/>
      <c r="C14" s="6"/>
      <c r="D14" s="6"/>
      <c r="E14" s="6"/>
      <c r="F14" s="6"/>
      <c r="G14" s="6"/>
      <c r="H14" s="6"/>
      <c r="I14" s="6"/>
      <c r="J14" s="6"/>
      <c r="K14" s="6"/>
      <c r="L14" s="6"/>
      <c r="M14" s="6"/>
      <c r="N14" s="6"/>
      <c r="O14" s="6"/>
      <c r="P14" s="170"/>
    </row>
    <row r="15" spans="1:16" x14ac:dyDescent="0.35">
      <c r="A15" s="169"/>
      <c r="B15" s="6"/>
      <c r="C15" s="6"/>
      <c r="D15" s="6"/>
      <c r="E15" s="6"/>
      <c r="F15" s="6"/>
      <c r="G15" s="6"/>
      <c r="H15" s="6"/>
      <c r="I15" s="6"/>
      <c r="J15" s="6"/>
      <c r="K15" s="6"/>
      <c r="L15" s="6"/>
      <c r="M15" s="6"/>
      <c r="N15" s="6"/>
      <c r="O15" s="6"/>
      <c r="P15" s="170"/>
    </row>
    <row r="16" spans="1:16" x14ac:dyDescent="0.35">
      <c r="A16" s="169"/>
      <c r="B16" s="6"/>
      <c r="C16" s="6"/>
      <c r="D16" s="6"/>
      <c r="E16" s="6"/>
      <c r="F16" s="6"/>
      <c r="G16" s="6"/>
      <c r="H16" s="6"/>
      <c r="I16" s="6"/>
      <c r="J16" s="6"/>
      <c r="K16" s="6"/>
      <c r="L16" s="6"/>
      <c r="M16" s="6"/>
      <c r="N16" s="6"/>
      <c r="O16" s="6"/>
      <c r="P16" s="170"/>
    </row>
    <row r="17" spans="1:16" x14ac:dyDescent="0.35">
      <c r="A17" s="169"/>
      <c r="B17" s="6"/>
      <c r="C17" s="6"/>
      <c r="D17" s="6"/>
      <c r="E17" s="6"/>
      <c r="F17" s="6"/>
      <c r="G17" s="6"/>
      <c r="H17" s="6"/>
      <c r="I17" s="6"/>
      <c r="J17" s="6"/>
      <c r="K17" s="6"/>
      <c r="L17" s="6"/>
      <c r="M17" s="6"/>
      <c r="N17" s="6"/>
      <c r="O17" s="6"/>
      <c r="P17" s="170"/>
    </row>
    <row r="18" spans="1:16" x14ac:dyDescent="0.35">
      <c r="A18" s="169"/>
      <c r="B18" s="6"/>
      <c r="C18" s="6"/>
      <c r="D18" s="6"/>
      <c r="E18" s="6"/>
      <c r="F18" s="6"/>
      <c r="G18" s="6"/>
      <c r="H18" s="6"/>
      <c r="I18" s="6"/>
      <c r="J18" s="6"/>
      <c r="K18" s="6"/>
      <c r="L18" s="6"/>
      <c r="M18" s="6"/>
      <c r="N18" s="6"/>
      <c r="O18" s="6"/>
      <c r="P18" s="170"/>
    </row>
    <row r="19" spans="1:16" x14ac:dyDescent="0.35">
      <c r="A19" s="169"/>
      <c r="B19" s="6"/>
      <c r="C19" s="6"/>
      <c r="D19" s="6"/>
      <c r="E19" s="6"/>
      <c r="F19" s="6"/>
      <c r="G19" s="6"/>
      <c r="H19" s="6"/>
      <c r="I19" s="6"/>
      <c r="J19" s="6"/>
      <c r="K19" s="6"/>
      <c r="L19" s="6"/>
      <c r="M19" s="6"/>
      <c r="N19" s="6"/>
      <c r="O19" s="6"/>
      <c r="P19" s="170"/>
    </row>
    <row r="20" spans="1:16" x14ac:dyDescent="0.35">
      <c r="A20" s="169"/>
      <c r="B20" s="6"/>
      <c r="C20" s="6"/>
      <c r="D20" s="6"/>
      <c r="E20" s="6"/>
      <c r="F20" s="6"/>
      <c r="G20" s="6"/>
      <c r="H20" s="6"/>
      <c r="I20" s="6"/>
      <c r="J20" s="6"/>
      <c r="K20" s="6"/>
      <c r="L20" s="6"/>
      <c r="M20" s="6"/>
      <c r="N20" s="6"/>
      <c r="O20" s="6"/>
      <c r="P20" s="170"/>
    </row>
    <row r="21" spans="1:16" x14ac:dyDescent="0.35">
      <c r="A21" s="169"/>
      <c r="B21" s="6"/>
      <c r="C21" s="6"/>
      <c r="D21" s="6"/>
      <c r="E21" s="6"/>
      <c r="F21" s="6"/>
      <c r="G21" s="6"/>
      <c r="H21" s="6"/>
      <c r="I21" s="6"/>
      <c r="J21" s="6"/>
      <c r="K21" s="6"/>
      <c r="L21" s="6"/>
      <c r="M21" s="6"/>
      <c r="N21" s="6"/>
      <c r="O21" s="6"/>
      <c r="P21" s="170"/>
    </row>
    <row r="22" spans="1:16" x14ac:dyDescent="0.35">
      <c r="A22" s="169"/>
      <c r="B22" s="6"/>
      <c r="C22" s="6"/>
      <c r="D22" s="6"/>
      <c r="E22" s="6"/>
      <c r="F22" s="6"/>
      <c r="G22" s="6"/>
      <c r="H22" s="6"/>
      <c r="I22" s="6"/>
      <c r="J22" s="6"/>
      <c r="K22" s="6"/>
      <c r="L22" s="6"/>
      <c r="M22" s="6"/>
      <c r="N22" s="6"/>
      <c r="O22" s="6"/>
      <c r="P22" s="170"/>
    </row>
    <row r="23" spans="1:16" x14ac:dyDescent="0.35">
      <c r="A23" s="169"/>
      <c r="B23" s="6"/>
      <c r="C23" s="6"/>
      <c r="D23" s="6"/>
      <c r="E23" s="6"/>
      <c r="F23" s="6"/>
      <c r="G23" s="6"/>
      <c r="H23" s="6"/>
      <c r="I23" s="6"/>
      <c r="J23" s="6"/>
      <c r="K23" s="6"/>
      <c r="L23" s="6"/>
      <c r="M23" s="6"/>
      <c r="N23" s="6"/>
      <c r="O23" s="6"/>
      <c r="P23" s="170"/>
    </row>
    <row r="24" spans="1:16" x14ac:dyDescent="0.35">
      <c r="A24" s="169"/>
      <c r="B24" s="6"/>
      <c r="C24" s="6"/>
      <c r="D24" s="6"/>
      <c r="E24" s="6"/>
      <c r="F24" s="6"/>
      <c r="G24" s="6"/>
      <c r="H24" s="6"/>
      <c r="I24" s="6"/>
      <c r="J24" s="6"/>
      <c r="K24" s="6"/>
      <c r="L24" s="6"/>
      <c r="M24" s="6"/>
      <c r="N24" s="6"/>
      <c r="O24" s="6"/>
      <c r="P24" s="170"/>
    </row>
    <row r="25" spans="1:16" x14ac:dyDescent="0.35">
      <c r="A25" s="169"/>
      <c r="B25" s="6"/>
      <c r="C25" s="6"/>
      <c r="D25" s="6"/>
      <c r="E25" s="6"/>
      <c r="F25" s="6"/>
      <c r="G25" s="6"/>
      <c r="H25" s="6"/>
      <c r="I25" s="6"/>
      <c r="J25" s="6"/>
      <c r="K25" s="6"/>
      <c r="L25" s="6"/>
      <c r="M25" s="6"/>
      <c r="N25" s="6"/>
      <c r="O25" s="6"/>
      <c r="P25" s="170"/>
    </row>
    <row r="26" spans="1:16" x14ac:dyDescent="0.35">
      <c r="A26" s="169"/>
      <c r="B26" s="6"/>
      <c r="C26" s="6"/>
      <c r="D26" s="6"/>
      <c r="E26" s="6"/>
      <c r="F26" s="6"/>
      <c r="G26" s="6"/>
      <c r="H26" s="6"/>
      <c r="I26" s="6"/>
      <c r="J26" s="6"/>
      <c r="K26" s="6"/>
      <c r="L26" s="6"/>
      <c r="M26" s="6"/>
      <c r="N26" s="6"/>
      <c r="O26" s="6"/>
      <c r="P26" s="170"/>
    </row>
    <row r="27" spans="1:16" x14ac:dyDescent="0.35">
      <c r="A27" s="169"/>
      <c r="B27" s="6"/>
      <c r="C27" s="6"/>
      <c r="D27" s="6"/>
      <c r="E27" s="6"/>
      <c r="F27" s="6"/>
      <c r="G27" s="6"/>
      <c r="H27" s="6"/>
      <c r="I27" s="6"/>
      <c r="J27" s="6"/>
      <c r="K27" s="6"/>
      <c r="L27" s="6"/>
      <c r="M27" s="6"/>
      <c r="N27" s="6"/>
      <c r="O27" s="6"/>
      <c r="P27" s="170"/>
    </row>
    <row r="28" spans="1:16" x14ac:dyDescent="0.35">
      <c r="A28" s="169"/>
      <c r="B28" s="6"/>
      <c r="C28" s="6"/>
      <c r="D28" s="6"/>
      <c r="E28" s="6"/>
      <c r="F28" s="6"/>
      <c r="G28" s="6"/>
      <c r="H28" s="6"/>
      <c r="I28" s="6"/>
      <c r="J28" s="6"/>
      <c r="K28" s="6"/>
      <c r="L28" s="6"/>
      <c r="M28" s="6"/>
      <c r="N28" s="6"/>
      <c r="O28" s="6"/>
      <c r="P28" s="170"/>
    </row>
    <row r="29" spans="1:16" x14ac:dyDescent="0.35">
      <c r="A29" s="169"/>
      <c r="B29" s="6"/>
      <c r="C29" s="6"/>
      <c r="D29" s="6"/>
      <c r="E29" s="6"/>
      <c r="F29" s="6"/>
      <c r="G29" s="6"/>
      <c r="H29" s="6"/>
      <c r="I29" s="6"/>
      <c r="J29" s="6"/>
      <c r="K29" s="6"/>
      <c r="L29" s="6"/>
      <c r="M29" s="6"/>
      <c r="N29" s="6"/>
      <c r="O29" s="6"/>
      <c r="P29" s="170"/>
    </row>
    <row r="30" spans="1:16" x14ac:dyDescent="0.35">
      <c r="A30" s="169"/>
      <c r="B30" s="6"/>
      <c r="C30" s="6"/>
      <c r="D30" s="6"/>
      <c r="E30" s="6"/>
      <c r="F30" s="6"/>
      <c r="G30" s="6"/>
      <c r="H30" s="6"/>
      <c r="I30" s="6"/>
      <c r="J30" s="6"/>
      <c r="K30" s="6"/>
      <c r="L30" s="6"/>
      <c r="M30" s="6"/>
      <c r="N30" s="6"/>
      <c r="O30" s="6"/>
      <c r="P30" s="170"/>
    </row>
    <row r="31" spans="1:16" x14ac:dyDescent="0.35">
      <c r="A31" s="169"/>
      <c r="B31" s="6"/>
      <c r="C31" s="6"/>
      <c r="D31" s="6"/>
      <c r="E31" s="6"/>
      <c r="F31" s="6"/>
      <c r="G31" s="6"/>
      <c r="H31" s="6"/>
      <c r="I31" s="6"/>
      <c r="J31" s="6"/>
      <c r="K31" s="6"/>
      <c r="L31" s="6"/>
      <c r="M31" s="6"/>
      <c r="N31" s="6"/>
      <c r="O31" s="6"/>
      <c r="P31" s="170"/>
    </row>
    <row r="32" spans="1:16" x14ac:dyDescent="0.35">
      <c r="A32" s="169"/>
      <c r="B32" s="6"/>
      <c r="C32" s="6"/>
      <c r="D32" s="6"/>
      <c r="E32" s="6"/>
      <c r="F32" s="6"/>
      <c r="G32" s="6"/>
      <c r="H32" s="6"/>
      <c r="I32" s="6"/>
      <c r="J32" s="6"/>
      <c r="K32" s="6"/>
      <c r="L32" s="6"/>
      <c r="M32" s="6"/>
      <c r="N32" s="6"/>
      <c r="O32" s="6"/>
      <c r="P32" s="170"/>
    </row>
    <row r="33" spans="1:17" ht="13.9" x14ac:dyDescent="0.35">
      <c r="A33" s="292"/>
      <c r="B33" s="293"/>
      <c r="C33" s="293"/>
      <c r="D33" s="293"/>
      <c r="E33" s="293"/>
      <c r="F33" s="293"/>
      <c r="G33" s="293"/>
      <c r="H33" s="293"/>
      <c r="I33" s="293"/>
      <c r="J33" s="293"/>
      <c r="K33" s="293"/>
      <c r="L33" s="293"/>
      <c r="M33" s="293"/>
      <c r="N33" s="293"/>
      <c r="O33" s="293"/>
      <c r="P33" s="294"/>
      <c r="Q33" s="295"/>
    </row>
    <row r="34" spans="1:17" ht="13.15" thickBot="1" x14ac:dyDescent="0.4">
      <c r="A34" s="179"/>
      <c r="B34" s="180"/>
      <c r="C34" s="180"/>
      <c r="D34" s="180"/>
      <c r="E34" s="180"/>
      <c r="F34" s="180"/>
      <c r="G34" s="180"/>
      <c r="H34" s="180"/>
      <c r="I34" s="180"/>
      <c r="J34" s="180"/>
      <c r="K34" s="180"/>
      <c r="L34" s="180"/>
      <c r="M34" s="180"/>
      <c r="N34" s="180"/>
      <c r="O34" s="180"/>
      <c r="P34" s="181"/>
    </row>
    <row r="35" spans="1:17" ht="13.15" thickTop="1" x14ac:dyDescent="0.35"/>
    <row r="65" spans="1:17" ht="13.5" x14ac:dyDescent="0.35">
      <c r="A65" s="298"/>
      <c r="B65" s="298"/>
      <c r="C65" s="298"/>
      <c r="D65" s="298"/>
      <c r="E65" s="298"/>
      <c r="F65" s="298"/>
      <c r="G65" s="298"/>
      <c r="H65" s="298"/>
      <c r="I65" s="298"/>
      <c r="J65" s="298"/>
      <c r="K65" s="298"/>
      <c r="L65" s="298"/>
      <c r="M65" s="298"/>
      <c r="N65" s="298"/>
      <c r="O65" s="298"/>
      <c r="P65" s="298"/>
      <c r="Q65" s="298"/>
    </row>
  </sheetData>
  <printOptions horizontalCentered="1"/>
  <pageMargins left="0.2" right="0.2" top="0.75" bottom="0.25" header="0.3" footer="0.3"/>
  <pageSetup paperSize="9" orientation="landscape" r:id="rId1"/>
  <headerFooter>
    <oddHeader>&amp;L&amp;"Calibri"&amp;10&amp;K317100CBUAE Classification: Public&amp;1#</oddHeader>
    <oddFooter>&amp;C
Page 15</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Q46"/>
  <sheetViews>
    <sheetView zoomScale="70" zoomScaleNormal="70" workbookViewId="0">
      <selection activeCell="O16" sqref="O16"/>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 style="1" customWidth="1" collapsed="1"/>
    <col min="18" max="18" width="2.1328125" style="1" customWidth="1" collapsed="1"/>
    <col min="19" max="16384" width="9.1328125" style="1" collapsed="1"/>
  </cols>
  <sheetData>
    <row r="1" spans="1:17" ht="15" customHeight="1" thickTop="1" x14ac:dyDescent="0.35">
      <c r="A1" s="263"/>
      <c r="B1" s="245"/>
      <c r="C1" s="245"/>
      <c r="D1" s="245"/>
      <c r="E1" s="245"/>
      <c r="F1" s="245"/>
      <c r="G1" s="245"/>
      <c r="H1" s="245"/>
      <c r="I1" s="245"/>
      <c r="J1" s="245"/>
      <c r="K1" s="245"/>
      <c r="L1" s="245"/>
      <c r="M1" s="245"/>
      <c r="N1" s="245"/>
      <c r="O1" s="245"/>
      <c r="P1" s="245"/>
      <c r="Q1" s="264"/>
    </row>
    <row r="2" spans="1:17" ht="20.25" customHeight="1" x14ac:dyDescent="0.4">
      <c r="A2" s="185"/>
      <c r="B2" s="557" t="s">
        <v>277</v>
      </c>
      <c r="C2" s="557"/>
      <c r="D2" s="557"/>
      <c r="E2" s="557"/>
      <c r="F2" s="557"/>
      <c r="G2" s="557"/>
      <c r="H2" s="557"/>
      <c r="I2" s="557"/>
      <c r="J2" s="557"/>
      <c r="K2" s="557"/>
      <c r="L2" s="557"/>
      <c r="M2" s="557"/>
      <c r="N2" s="557"/>
      <c r="O2" s="557"/>
      <c r="P2" s="557"/>
      <c r="Q2" s="186"/>
    </row>
    <row r="3" spans="1:17" ht="6" customHeight="1" x14ac:dyDescent="0.35">
      <c r="A3" s="185"/>
      <c r="B3"/>
      <c r="C3"/>
      <c r="D3"/>
      <c r="E3"/>
      <c r="F3"/>
      <c r="G3"/>
      <c r="H3"/>
      <c r="I3"/>
      <c r="J3"/>
      <c r="K3"/>
      <c r="L3"/>
      <c r="M3"/>
      <c r="N3"/>
      <c r="O3"/>
      <c r="P3"/>
      <c r="Q3" s="186"/>
    </row>
    <row r="4" spans="1:17" ht="13.5" customHeight="1" x14ac:dyDescent="0.4">
      <c r="A4" s="185"/>
      <c r="B4" s="404" t="s">
        <v>288</v>
      </c>
      <c r="C4" s="424"/>
      <c r="D4" s="204"/>
      <c r="E4" s="204"/>
      <c r="F4" s="204"/>
      <c r="G4" s="204"/>
      <c r="H4" s="204"/>
      <c r="I4" s="204"/>
      <c r="J4" s="204"/>
      <c r="K4" s="204"/>
      <c r="L4" s="204"/>
      <c r="M4" s="204"/>
      <c r="N4" s="204"/>
      <c r="O4" s="204"/>
      <c r="P4" s="429"/>
      <c r="Q4" s="186"/>
    </row>
    <row r="5" spans="1:17" ht="15" customHeight="1" x14ac:dyDescent="0.4">
      <c r="A5" s="185"/>
      <c r="B5" s="404" t="s">
        <v>27</v>
      </c>
      <c r="C5" s="43"/>
      <c r="D5" s="466" t="s">
        <v>595</v>
      </c>
      <c r="E5" s="466" t="s">
        <v>596</v>
      </c>
      <c r="F5" s="466" t="s">
        <v>597</v>
      </c>
      <c r="G5" s="466" t="s">
        <v>598</v>
      </c>
      <c r="H5" s="466" t="s">
        <v>599</v>
      </c>
      <c r="I5" s="466" t="s">
        <v>600</v>
      </c>
      <c r="J5" s="466" t="s">
        <v>601</v>
      </c>
      <c r="K5" s="466" t="s">
        <v>602</v>
      </c>
      <c r="L5" s="466" t="s">
        <v>603</v>
      </c>
      <c r="M5" s="466" t="s">
        <v>604</v>
      </c>
      <c r="N5" s="466" t="s">
        <v>605</v>
      </c>
      <c r="O5" s="466" t="s">
        <v>606</v>
      </c>
      <c r="P5" s="466" t="s">
        <v>610</v>
      </c>
      <c r="Q5" s="186"/>
    </row>
    <row r="6" spans="1:17" ht="16.5" customHeight="1" x14ac:dyDescent="0.35">
      <c r="A6" s="185"/>
      <c r="B6" s="468" t="s">
        <v>136</v>
      </c>
      <c r="C6" s="424"/>
      <c r="D6" s="474"/>
      <c r="E6" s="474"/>
      <c r="F6" s="474"/>
      <c r="G6" s="474"/>
      <c r="H6" s="474"/>
      <c r="I6" s="474"/>
      <c r="J6" s="474"/>
      <c r="K6" s="474"/>
      <c r="L6" s="474"/>
      <c r="M6" s="474"/>
      <c r="N6" s="474"/>
      <c r="O6" s="474"/>
      <c r="P6" s="475"/>
      <c r="Q6" s="186"/>
    </row>
    <row r="7" spans="1:17" ht="20.25" customHeight="1" x14ac:dyDescent="0.4">
      <c r="A7" s="185"/>
      <c r="B7" s="469" t="s">
        <v>74</v>
      </c>
      <c r="C7" s="43"/>
      <c r="D7" s="408">
        <v>291537</v>
      </c>
      <c r="E7" s="408">
        <v>304601</v>
      </c>
      <c r="F7" s="408">
        <v>421513</v>
      </c>
      <c r="G7" s="408">
        <v>441513</v>
      </c>
      <c r="H7" s="408">
        <v>454032.10000000003</v>
      </c>
      <c r="I7" s="408">
        <v>466875.74099999998</v>
      </c>
      <c r="J7" s="408">
        <v>493573.46399999998</v>
      </c>
      <c r="K7" s="408">
        <v>523770.51500000001</v>
      </c>
      <c r="L7" s="408">
        <v>547561.0959999999</v>
      </c>
      <c r="M7" s="408">
        <v>521737.86205</v>
      </c>
      <c r="N7" s="408">
        <v>525724.08100000001</v>
      </c>
      <c r="O7" s="408">
        <v>561091.38900000008</v>
      </c>
      <c r="P7" s="408">
        <v>577941.20500000007</v>
      </c>
      <c r="Q7" s="186"/>
    </row>
    <row r="8" spans="1:17" ht="20.25" customHeight="1" x14ac:dyDescent="0.35">
      <c r="A8" s="185"/>
      <c r="B8" s="422"/>
      <c r="C8" s="410" t="s">
        <v>108</v>
      </c>
      <c r="D8" s="407">
        <v>16296</v>
      </c>
      <c r="E8" s="407">
        <v>16439</v>
      </c>
      <c r="F8" s="407">
        <v>17011</v>
      </c>
      <c r="G8" s="407">
        <v>17861</v>
      </c>
      <c r="H8" s="407">
        <v>16762.400000000001</v>
      </c>
      <c r="I8" s="407">
        <v>16975.781999999999</v>
      </c>
      <c r="J8" s="407">
        <v>18023.111000000001</v>
      </c>
      <c r="K8" s="407">
        <v>20429.212</v>
      </c>
      <c r="L8" s="407">
        <v>18488.371999999999</v>
      </c>
      <c r="M8" s="407">
        <v>18078.845000000001</v>
      </c>
      <c r="N8" s="407">
        <v>20082.591</v>
      </c>
      <c r="O8" s="407">
        <v>20365.359</v>
      </c>
      <c r="P8" s="407">
        <v>19017.237000000001</v>
      </c>
      <c r="Q8" s="186"/>
    </row>
    <row r="9" spans="1:17" ht="20.25" customHeight="1" x14ac:dyDescent="0.35">
      <c r="A9" s="185"/>
      <c r="B9" s="57"/>
      <c r="C9" s="410" t="s">
        <v>75</v>
      </c>
      <c r="D9" s="407">
        <v>275241</v>
      </c>
      <c r="E9" s="407">
        <v>288162</v>
      </c>
      <c r="F9" s="407">
        <v>404502</v>
      </c>
      <c r="G9" s="407">
        <v>423652</v>
      </c>
      <c r="H9" s="407">
        <v>437269.7</v>
      </c>
      <c r="I9" s="407">
        <v>449899.95899999997</v>
      </c>
      <c r="J9" s="407">
        <v>475550.353</v>
      </c>
      <c r="K9" s="407">
        <v>503341.30300000001</v>
      </c>
      <c r="L9" s="407">
        <v>529072.72399999993</v>
      </c>
      <c r="M9" s="407">
        <v>503659.01704999997</v>
      </c>
      <c r="N9" s="407">
        <v>505641.49</v>
      </c>
      <c r="O9" s="407">
        <v>540726.03</v>
      </c>
      <c r="P9" s="407">
        <v>558923.96800000011</v>
      </c>
      <c r="Q9" s="186"/>
    </row>
    <row r="10" spans="1:17" ht="20.25" customHeight="1" x14ac:dyDescent="0.4">
      <c r="A10" s="185"/>
      <c r="B10" s="469" t="s">
        <v>116</v>
      </c>
      <c r="C10" s="43"/>
      <c r="D10" s="408">
        <v>19888</v>
      </c>
      <c r="E10" s="408">
        <v>33353</v>
      </c>
      <c r="F10" s="408">
        <v>43621</v>
      </c>
      <c r="G10" s="408">
        <v>46531</v>
      </c>
      <c r="H10" s="408">
        <v>44597.2</v>
      </c>
      <c r="I10" s="408">
        <v>38464.082000000002</v>
      </c>
      <c r="J10" s="408">
        <v>50508.055999999997</v>
      </c>
      <c r="K10" s="408">
        <v>52588.55</v>
      </c>
      <c r="L10" s="408">
        <v>59668.737999999998</v>
      </c>
      <c r="M10" s="408">
        <v>57118.145999999993</v>
      </c>
      <c r="N10" s="408">
        <v>52011.299999999996</v>
      </c>
      <c r="O10" s="408">
        <v>58577.135000000002</v>
      </c>
      <c r="P10" s="408">
        <v>54968.245000000003</v>
      </c>
      <c r="Q10" s="186"/>
    </row>
    <row r="11" spans="1:17" ht="17.25" customHeight="1" x14ac:dyDescent="0.4">
      <c r="A11" s="185"/>
      <c r="B11" s="469" t="s">
        <v>170</v>
      </c>
      <c r="C11" s="43"/>
      <c r="D11" s="408">
        <v>1646596</v>
      </c>
      <c r="E11" s="408">
        <v>1697819</v>
      </c>
      <c r="F11" s="408">
        <v>1803963</v>
      </c>
      <c r="G11" s="408">
        <v>1844129</v>
      </c>
      <c r="H11" s="408">
        <v>1891977.9000000001</v>
      </c>
      <c r="I11" s="408">
        <v>1940528.8420000002</v>
      </c>
      <c r="J11" s="408">
        <v>1930558.3069999998</v>
      </c>
      <c r="K11" s="408">
        <v>1963960.3929999999</v>
      </c>
      <c r="L11" s="408">
        <v>2000329.1969999997</v>
      </c>
      <c r="M11" s="408">
        <v>2099155.2939499998</v>
      </c>
      <c r="N11" s="408">
        <v>2128676.699</v>
      </c>
      <c r="O11" s="408">
        <v>2142583.122</v>
      </c>
      <c r="P11" s="408">
        <v>2160645.2620000001</v>
      </c>
      <c r="Q11" s="186"/>
    </row>
    <row r="12" spans="1:17" ht="20.25" customHeight="1" x14ac:dyDescent="0.4">
      <c r="A12" s="185"/>
      <c r="B12" s="470" t="s">
        <v>80</v>
      </c>
      <c r="C12" s="43"/>
      <c r="D12" s="408">
        <v>1470505</v>
      </c>
      <c r="E12" s="408">
        <v>1514739</v>
      </c>
      <c r="F12" s="408">
        <v>1603334</v>
      </c>
      <c r="G12" s="408">
        <v>1638146</v>
      </c>
      <c r="H12" s="408">
        <v>1679160.9000000001</v>
      </c>
      <c r="I12" s="408">
        <v>1720967.2620000001</v>
      </c>
      <c r="J12" s="408">
        <v>1704594.6539999999</v>
      </c>
      <c r="K12" s="408">
        <v>1734036.7819999999</v>
      </c>
      <c r="L12" s="408">
        <v>1772539.7169999997</v>
      </c>
      <c r="M12" s="408">
        <v>1868643.085</v>
      </c>
      <c r="N12" s="408">
        <v>1892408.1980000001</v>
      </c>
      <c r="O12" s="408">
        <v>1904685.2320000001</v>
      </c>
      <c r="P12" s="408">
        <v>1921735.872</v>
      </c>
      <c r="Q12" s="186"/>
    </row>
    <row r="13" spans="1:17" ht="20.25" customHeight="1" x14ac:dyDescent="0.4">
      <c r="A13" s="185"/>
      <c r="B13" s="422"/>
      <c r="C13" s="470" t="s">
        <v>81</v>
      </c>
      <c r="D13" s="408">
        <v>1003614</v>
      </c>
      <c r="E13" s="408">
        <v>1064198</v>
      </c>
      <c r="F13" s="408">
        <v>1132194</v>
      </c>
      <c r="G13" s="408">
        <v>1161134</v>
      </c>
      <c r="H13" s="408">
        <v>1195385</v>
      </c>
      <c r="I13" s="408">
        <v>1234656.55</v>
      </c>
      <c r="J13" s="408">
        <v>1231165.7719999999</v>
      </c>
      <c r="K13" s="408">
        <v>1266492.845</v>
      </c>
      <c r="L13" s="408">
        <v>1312045.1580000001</v>
      </c>
      <c r="M13" s="408">
        <v>1354832.574</v>
      </c>
      <c r="N13" s="408">
        <v>1365051.3570000001</v>
      </c>
      <c r="O13" s="408">
        <v>1375138.1470000001</v>
      </c>
      <c r="P13" s="408">
        <v>1383684.3149999999</v>
      </c>
      <c r="Q13" s="186"/>
    </row>
    <row r="14" spans="1:17" ht="20.25" customHeight="1" x14ac:dyDescent="0.35">
      <c r="A14" s="185"/>
      <c r="B14" s="423"/>
      <c r="C14" s="471" t="s">
        <v>82</v>
      </c>
      <c r="D14" s="407">
        <v>37525</v>
      </c>
      <c r="E14" s="407">
        <v>50088</v>
      </c>
      <c r="F14" s="407">
        <v>60064</v>
      </c>
      <c r="G14" s="407">
        <v>63622</v>
      </c>
      <c r="H14" s="407">
        <v>68630.600000000006</v>
      </c>
      <c r="I14" s="407">
        <v>68159.623999999996</v>
      </c>
      <c r="J14" s="407">
        <v>71601.754000000001</v>
      </c>
      <c r="K14" s="407">
        <v>78850.91</v>
      </c>
      <c r="L14" s="407">
        <v>84694.657999999996</v>
      </c>
      <c r="M14" s="407">
        <v>89261.081000000006</v>
      </c>
      <c r="N14" s="407">
        <v>86414.370999999999</v>
      </c>
      <c r="O14" s="407">
        <v>87964.441000000006</v>
      </c>
      <c r="P14" s="407">
        <v>85611.138999999996</v>
      </c>
      <c r="Q14" s="186"/>
    </row>
    <row r="15" spans="1:17" ht="31.5" customHeight="1" x14ac:dyDescent="0.35">
      <c r="A15" s="185"/>
      <c r="B15" s="423"/>
      <c r="C15" s="472" t="s">
        <v>128</v>
      </c>
      <c r="D15" s="407">
        <v>966089</v>
      </c>
      <c r="E15" s="407">
        <v>1014110</v>
      </c>
      <c r="F15" s="407">
        <v>1072130</v>
      </c>
      <c r="G15" s="407">
        <v>1097512</v>
      </c>
      <c r="H15" s="407">
        <v>1126754.3999999999</v>
      </c>
      <c r="I15" s="407">
        <v>1166496.926</v>
      </c>
      <c r="J15" s="407">
        <v>1159564.0179999999</v>
      </c>
      <c r="K15" s="407">
        <v>1187641.9350000001</v>
      </c>
      <c r="L15" s="407">
        <v>1227350.5</v>
      </c>
      <c r="M15" s="407">
        <v>1265571.493</v>
      </c>
      <c r="N15" s="407">
        <v>1278636.986</v>
      </c>
      <c r="O15" s="407">
        <v>1287173.706</v>
      </c>
      <c r="P15" s="407">
        <v>1298073.176</v>
      </c>
      <c r="Q15" s="186"/>
    </row>
    <row r="16" spans="1:17" ht="20.25" customHeight="1" x14ac:dyDescent="0.4">
      <c r="A16" s="185"/>
      <c r="B16" s="423"/>
      <c r="C16" s="470" t="s">
        <v>84</v>
      </c>
      <c r="D16" s="408">
        <v>223299</v>
      </c>
      <c r="E16" s="408">
        <v>200882</v>
      </c>
      <c r="F16" s="408">
        <v>176890</v>
      </c>
      <c r="G16" s="408">
        <v>181175</v>
      </c>
      <c r="H16" s="408">
        <v>183289.09999999998</v>
      </c>
      <c r="I16" s="408">
        <v>186860.30300000001</v>
      </c>
      <c r="J16" s="408">
        <v>187927.05799999999</v>
      </c>
      <c r="K16" s="408">
        <v>186280.52000000002</v>
      </c>
      <c r="L16" s="408">
        <v>190407.84999999998</v>
      </c>
      <c r="M16" s="408">
        <v>220064.18899999998</v>
      </c>
      <c r="N16" s="408">
        <v>224990.42600000001</v>
      </c>
      <c r="O16" s="408">
        <v>221132.516</v>
      </c>
      <c r="P16" s="408">
        <v>227307.74800000002</v>
      </c>
      <c r="Q16" s="186"/>
    </row>
    <row r="17" spans="1:17" ht="20.25" customHeight="1" x14ac:dyDescent="0.4">
      <c r="A17" s="185"/>
      <c r="B17" s="423"/>
      <c r="C17" s="470" t="s">
        <v>588</v>
      </c>
      <c r="D17" s="408">
        <v>229076</v>
      </c>
      <c r="E17" s="408">
        <v>237876</v>
      </c>
      <c r="F17" s="408">
        <v>274824</v>
      </c>
      <c r="G17" s="408">
        <v>278841</v>
      </c>
      <c r="H17" s="408">
        <v>284371.5</v>
      </c>
      <c r="I17" s="408">
        <v>283765.88799999998</v>
      </c>
      <c r="J17" s="408">
        <v>270159.75599999999</v>
      </c>
      <c r="K17" s="408">
        <v>265779.46000000002</v>
      </c>
      <c r="L17" s="408">
        <v>255316.63</v>
      </c>
      <c r="M17" s="408">
        <v>275582.48100000003</v>
      </c>
      <c r="N17" s="408">
        <v>283665.90100000001</v>
      </c>
      <c r="O17" s="408">
        <v>287417.63300000003</v>
      </c>
      <c r="P17" s="408">
        <v>290963.41700000002</v>
      </c>
      <c r="Q17" s="186"/>
    </row>
    <row r="18" spans="1:17" ht="20.25" customHeight="1" x14ac:dyDescent="0.35">
      <c r="A18" s="185"/>
      <c r="B18" s="423"/>
      <c r="C18" s="471" t="s">
        <v>82</v>
      </c>
      <c r="D18" s="407">
        <v>8030</v>
      </c>
      <c r="E18" s="407">
        <v>5607</v>
      </c>
      <c r="F18" s="407">
        <v>6059</v>
      </c>
      <c r="G18" s="407">
        <v>8472</v>
      </c>
      <c r="H18" s="407">
        <v>8635.0999999999985</v>
      </c>
      <c r="I18" s="407">
        <v>8061.85</v>
      </c>
      <c r="J18" s="407">
        <v>10093.811</v>
      </c>
      <c r="K18" s="407">
        <v>11011.794</v>
      </c>
      <c r="L18" s="407">
        <v>9467.1319999999996</v>
      </c>
      <c r="M18" s="407">
        <v>10912.717000000001</v>
      </c>
      <c r="N18" s="407">
        <v>24974.687000000002</v>
      </c>
      <c r="O18" s="407">
        <v>28186.853999999999</v>
      </c>
      <c r="P18" s="407">
        <v>31265.830999999998</v>
      </c>
      <c r="Q18" s="186"/>
    </row>
    <row r="19" spans="1:17" ht="21" customHeight="1" x14ac:dyDescent="0.35">
      <c r="A19" s="185"/>
      <c r="B19" s="423"/>
      <c r="C19" s="471" t="s">
        <v>83</v>
      </c>
      <c r="D19" s="407">
        <v>221046</v>
      </c>
      <c r="E19" s="407">
        <v>232269</v>
      </c>
      <c r="F19" s="407">
        <v>268765</v>
      </c>
      <c r="G19" s="407">
        <v>270369</v>
      </c>
      <c r="H19" s="407">
        <v>275736.40000000002</v>
      </c>
      <c r="I19" s="407">
        <v>275704.038</v>
      </c>
      <c r="J19" s="407">
        <v>260065.94500000001</v>
      </c>
      <c r="K19" s="407">
        <v>254767.666</v>
      </c>
      <c r="L19" s="407">
        <v>245849.49799999999</v>
      </c>
      <c r="M19" s="407">
        <v>264669.76400000002</v>
      </c>
      <c r="N19" s="407">
        <v>258691.21400000001</v>
      </c>
      <c r="O19" s="407">
        <v>259230.77900000001</v>
      </c>
      <c r="P19" s="407">
        <v>259697.58600000001</v>
      </c>
      <c r="Q19" s="186"/>
    </row>
    <row r="20" spans="1:17" ht="18" customHeight="1" x14ac:dyDescent="0.4">
      <c r="A20" s="185"/>
      <c r="B20" s="423"/>
      <c r="C20" s="470" t="s">
        <v>62</v>
      </c>
      <c r="D20" s="408">
        <v>14516</v>
      </c>
      <c r="E20" s="408">
        <v>11783</v>
      </c>
      <c r="F20" s="408">
        <v>19426</v>
      </c>
      <c r="G20" s="408">
        <v>16996</v>
      </c>
      <c r="H20" s="408">
        <v>16115.300000000001</v>
      </c>
      <c r="I20" s="408">
        <v>15684.520999999999</v>
      </c>
      <c r="J20" s="408">
        <v>15342.067999999999</v>
      </c>
      <c r="K20" s="408">
        <v>15483.957</v>
      </c>
      <c r="L20" s="408">
        <v>14770.079</v>
      </c>
      <c r="M20" s="408">
        <v>18163.841</v>
      </c>
      <c r="N20" s="408">
        <v>18700.514000000003</v>
      </c>
      <c r="O20" s="408">
        <v>20996.935999999998</v>
      </c>
      <c r="P20" s="408">
        <v>19780.391999999996</v>
      </c>
      <c r="Q20" s="186"/>
    </row>
    <row r="21" spans="1:17" ht="18" customHeight="1" x14ac:dyDescent="0.35">
      <c r="A21" s="185"/>
      <c r="B21" s="57"/>
      <c r="C21" s="471" t="s">
        <v>83</v>
      </c>
      <c r="D21" s="407">
        <v>14516</v>
      </c>
      <c r="E21" s="407">
        <v>11783</v>
      </c>
      <c r="F21" s="407">
        <v>19426</v>
      </c>
      <c r="G21" s="407">
        <v>16996</v>
      </c>
      <c r="H21" s="407">
        <v>16115.300000000001</v>
      </c>
      <c r="I21" s="407">
        <v>15684.520999999999</v>
      </c>
      <c r="J21" s="407">
        <v>15342.067999999999</v>
      </c>
      <c r="K21" s="407">
        <v>15483.957</v>
      </c>
      <c r="L21" s="407">
        <v>14770.079</v>
      </c>
      <c r="M21" s="407">
        <v>18163.841</v>
      </c>
      <c r="N21" s="407">
        <v>18700.514000000003</v>
      </c>
      <c r="O21" s="407">
        <v>20996.935999999998</v>
      </c>
      <c r="P21" s="407">
        <v>19780.391999999996</v>
      </c>
      <c r="Q21" s="186"/>
    </row>
    <row r="22" spans="1:17" ht="20.25" customHeight="1" x14ac:dyDescent="0.4">
      <c r="A22" s="185"/>
      <c r="B22" s="418"/>
      <c r="C22" s="476" t="s">
        <v>85</v>
      </c>
      <c r="D22" s="408">
        <v>176091</v>
      </c>
      <c r="E22" s="408">
        <v>183080</v>
      </c>
      <c r="F22" s="408">
        <v>200629</v>
      </c>
      <c r="G22" s="408">
        <v>205983</v>
      </c>
      <c r="H22" s="408">
        <v>212817</v>
      </c>
      <c r="I22" s="408">
        <v>219561.58000000002</v>
      </c>
      <c r="J22" s="408">
        <v>225963.65299999999</v>
      </c>
      <c r="K22" s="408">
        <v>229923.61099999998</v>
      </c>
      <c r="L22" s="408">
        <v>227789.47999999998</v>
      </c>
      <c r="M22" s="408">
        <v>230512.20894999997</v>
      </c>
      <c r="N22" s="408">
        <v>236268.50099999999</v>
      </c>
      <c r="O22" s="408">
        <v>237897.89</v>
      </c>
      <c r="P22" s="408">
        <v>238909.38999999998</v>
      </c>
      <c r="Q22" s="186"/>
    </row>
    <row r="23" spans="1:17" ht="18" customHeight="1" x14ac:dyDescent="0.4">
      <c r="A23" s="185"/>
      <c r="B23" s="418"/>
      <c r="C23" s="476" t="s">
        <v>86</v>
      </c>
      <c r="D23" s="408">
        <v>153428</v>
      </c>
      <c r="E23" s="408">
        <v>165950</v>
      </c>
      <c r="F23" s="408">
        <v>201948</v>
      </c>
      <c r="G23" s="408">
        <v>225706</v>
      </c>
      <c r="H23" s="408">
        <v>239473.19999999998</v>
      </c>
      <c r="I23" s="408">
        <v>239367.50099999999</v>
      </c>
      <c r="J23" s="408">
        <v>176125.30800000002</v>
      </c>
      <c r="K23" s="408">
        <v>181895.9</v>
      </c>
      <c r="L23" s="408">
        <v>185039.21600000001</v>
      </c>
      <c r="M23" s="408">
        <v>185293.636</v>
      </c>
      <c r="N23" s="408">
        <v>188258.23300000001</v>
      </c>
      <c r="O23" s="408">
        <v>192613.20799999998</v>
      </c>
      <c r="P23" s="408">
        <v>189557.82900000003</v>
      </c>
      <c r="Q23" s="186"/>
    </row>
    <row r="24" spans="1:17" ht="18" customHeight="1" x14ac:dyDescent="0.35">
      <c r="A24" s="185"/>
      <c r="B24" s="422"/>
      <c r="C24" s="410" t="s">
        <v>87</v>
      </c>
      <c r="D24" s="407">
        <v>32092</v>
      </c>
      <c r="E24" s="407">
        <v>31734</v>
      </c>
      <c r="F24" s="407">
        <v>31261</v>
      </c>
      <c r="G24" s="407">
        <v>32492</v>
      </c>
      <c r="H24" s="407">
        <v>32128.499999999996</v>
      </c>
      <c r="I24" s="407">
        <v>32649.405000000002</v>
      </c>
      <c r="J24" s="407">
        <v>31539.840000000004</v>
      </c>
      <c r="K24" s="407">
        <v>32465.708000000002</v>
      </c>
      <c r="L24" s="407">
        <v>32611.56</v>
      </c>
      <c r="M24" s="407">
        <v>32197.947999999997</v>
      </c>
      <c r="N24" s="407">
        <v>31377.266000000003</v>
      </c>
      <c r="O24" s="407">
        <v>30665.88</v>
      </c>
      <c r="P24" s="407">
        <v>31260.786</v>
      </c>
      <c r="Q24" s="186"/>
    </row>
    <row r="25" spans="1:17" ht="18" customHeight="1" x14ac:dyDescent="0.35">
      <c r="A25" s="185"/>
      <c r="B25" s="423"/>
      <c r="C25" s="410" t="s">
        <v>88</v>
      </c>
      <c r="D25" s="407">
        <v>4412</v>
      </c>
      <c r="E25" s="407">
        <v>9104</v>
      </c>
      <c r="F25" s="407">
        <v>46118</v>
      </c>
      <c r="G25" s="407">
        <v>64144</v>
      </c>
      <c r="H25" s="407">
        <v>75996.399999999994</v>
      </c>
      <c r="I25" s="407">
        <v>69532.856</v>
      </c>
      <c r="J25" s="407">
        <v>13548.816000000001</v>
      </c>
      <c r="K25" s="407">
        <v>13814.116</v>
      </c>
      <c r="L25" s="407">
        <v>16580.400000000001</v>
      </c>
      <c r="M25" s="407">
        <v>12824.231</v>
      </c>
      <c r="N25" s="407">
        <v>14796.364</v>
      </c>
      <c r="O25" s="407">
        <v>17188.396000000001</v>
      </c>
      <c r="P25" s="407">
        <v>5956.4970000000003</v>
      </c>
      <c r="Q25" s="186"/>
    </row>
    <row r="26" spans="1:17" ht="18" customHeight="1" x14ac:dyDescent="0.35">
      <c r="A26" s="185"/>
      <c r="B26" s="57"/>
      <c r="C26" s="410" t="s">
        <v>43</v>
      </c>
      <c r="D26" s="407">
        <v>116924</v>
      </c>
      <c r="E26" s="407">
        <v>125112</v>
      </c>
      <c r="F26" s="407">
        <v>124569</v>
      </c>
      <c r="G26" s="407">
        <v>129070</v>
      </c>
      <c r="H26" s="407">
        <v>131348.29999999999</v>
      </c>
      <c r="I26" s="407">
        <v>137185.24</v>
      </c>
      <c r="J26" s="407">
        <v>131036.652</v>
      </c>
      <c r="K26" s="407">
        <v>135616.076</v>
      </c>
      <c r="L26" s="407">
        <v>135847.25599999999</v>
      </c>
      <c r="M26" s="407">
        <v>140271.45699999999</v>
      </c>
      <c r="N26" s="407">
        <v>142084.603</v>
      </c>
      <c r="O26" s="407">
        <v>144758.932</v>
      </c>
      <c r="P26" s="407">
        <v>152340.54600000003</v>
      </c>
      <c r="Q26" s="186"/>
    </row>
    <row r="27" spans="1:17" ht="17.25" customHeight="1" x14ac:dyDescent="0.4">
      <c r="A27" s="185"/>
      <c r="B27" s="468" t="s">
        <v>51</v>
      </c>
      <c r="C27" s="43"/>
      <c r="D27" s="408">
        <v>794516</v>
      </c>
      <c r="E27" s="408">
        <v>1027245</v>
      </c>
      <c r="F27" s="408">
        <v>1137679</v>
      </c>
      <c r="G27" s="408">
        <v>1203531</v>
      </c>
      <c r="H27" s="408">
        <v>1184436.3999999999</v>
      </c>
      <c r="I27" s="408">
        <v>1209314.2209999999</v>
      </c>
      <c r="J27" s="408">
        <v>1383222.6220000002</v>
      </c>
      <c r="K27" s="408">
        <v>1457127.4189999998</v>
      </c>
      <c r="L27" s="408">
        <v>1612267.8370000001</v>
      </c>
      <c r="M27" s="408">
        <v>1752462.611</v>
      </c>
      <c r="N27" s="408">
        <v>1789756.9280000001</v>
      </c>
      <c r="O27" s="408">
        <v>1804859.227</v>
      </c>
      <c r="P27" s="408">
        <v>1859820.8579999998</v>
      </c>
      <c r="Q27" s="186"/>
    </row>
    <row r="28" spans="1:17" ht="20.25" customHeight="1" x14ac:dyDescent="0.35">
      <c r="A28" s="185"/>
      <c r="B28" s="422"/>
      <c r="C28" s="43" t="s">
        <v>197</v>
      </c>
      <c r="D28" s="407">
        <v>179284</v>
      </c>
      <c r="E28" s="407">
        <v>207818</v>
      </c>
      <c r="F28" s="407">
        <v>169422</v>
      </c>
      <c r="G28" s="407">
        <v>172751</v>
      </c>
      <c r="H28" s="407">
        <v>133605.69999999998</v>
      </c>
      <c r="I28" s="407">
        <v>121727.58100000001</v>
      </c>
      <c r="J28" s="407">
        <v>218678.75300000003</v>
      </c>
      <c r="K28" s="407">
        <v>216295.90100000001</v>
      </c>
      <c r="L28" s="407">
        <v>237314.217</v>
      </c>
      <c r="M28" s="407">
        <v>296446.37300000002</v>
      </c>
      <c r="N28" s="407">
        <v>284379.25400000002</v>
      </c>
      <c r="O28" s="407">
        <v>286138.603</v>
      </c>
      <c r="P28" s="407">
        <v>261923.38999999998</v>
      </c>
      <c r="Q28" s="186"/>
    </row>
    <row r="29" spans="1:17" ht="20.25" customHeight="1" x14ac:dyDescent="0.35">
      <c r="A29" s="185"/>
      <c r="B29" s="423"/>
      <c r="C29" s="43" t="s">
        <v>76</v>
      </c>
      <c r="D29" s="407">
        <v>155384</v>
      </c>
      <c r="E29" s="407">
        <v>210930</v>
      </c>
      <c r="F29" s="407">
        <v>245597</v>
      </c>
      <c r="G29" s="407">
        <v>254523</v>
      </c>
      <c r="H29" s="407">
        <v>255794.9</v>
      </c>
      <c r="I29" s="407">
        <v>268298.92200000002</v>
      </c>
      <c r="J29" s="407">
        <v>288769.41800000001</v>
      </c>
      <c r="K29" s="407">
        <v>321709.75400000002</v>
      </c>
      <c r="L29" s="407">
        <v>360849.72000000003</v>
      </c>
      <c r="M29" s="407">
        <v>369881.58999999997</v>
      </c>
      <c r="N29" s="407">
        <v>374807.11900000001</v>
      </c>
      <c r="O29" s="407">
        <v>354301.20500000002</v>
      </c>
      <c r="P29" s="407">
        <v>405920.31599999999</v>
      </c>
      <c r="Q29" s="186"/>
    </row>
    <row r="30" spans="1:17" ht="20.25" customHeight="1" x14ac:dyDescent="0.35">
      <c r="A30" s="185"/>
      <c r="B30" s="423"/>
      <c r="C30" s="43" t="s">
        <v>109</v>
      </c>
      <c r="D30" s="407">
        <v>107</v>
      </c>
      <c r="E30" s="407">
        <v>164</v>
      </c>
      <c r="F30" s="407">
        <v>319</v>
      </c>
      <c r="G30" s="407">
        <v>295</v>
      </c>
      <c r="H30" s="407">
        <v>469.9</v>
      </c>
      <c r="I30" s="407">
        <v>379.73599999999999</v>
      </c>
      <c r="J30" s="407">
        <v>379.76900000000001</v>
      </c>
      <c r="K30" s="407">
        <v>583.47</v>
      </c>
      <c r="L30" s="407">
        <v>340.52800000000002</v>
      </c>
      <c r="M30" s="407">
        <v>508.99299999999999</v>
      </c>
      <c r="N30" s="407">
        <v>619.24199999999996</v>
      </c>
      <c r="O30" s="407">
        <v>1407.867</v>
      </c>
      <c r="P30" s="407">
        <v>482.56</v>
      </c>
      <c r="Q30" s="186"/>
    </row>
    <row r="31" spans="1:17" ht="20.25" customHeight="1" x14ac:dyDescent="0.35">
      <c r="A31" s="185"/>
      <c r="B31" s="423"/>
      <c r="C31" s="43" t="s">
        <v>77</v>
      </c>
      <c r="D31" s="407">
        <v>247104</v>
      </c>
      <c r="E31" s="407">
        <v>299080</v>
      </c>
      <c r="F31" s="407">
        <v>388426</v>
      </c>
      <c r="G31" s="407">
        <v>410315</v>
      </c>
      <c r="H31" s="407">
        <v>418830.2</v>
      </c>
      <c r="I31" s="407">
        <v>443245.13</v>
      </c>
      <c r="J31" s="407">
        <v>457524.62300000002</v>
      </c>
      <c r="K31" s="407">
        <v>481940.74299999996</v>
      </c>
      <c r="L31" s="407">
        <v>514552.38199999998</v>
      </c>
      <c r="M31" s="407">
        <v>538731.85900000005</v>
      </c>
      <c r="N31" s="407">
        <v>545185.5</v>
      </c>
      <c r="O31" s="407">
        <v>557515.78700000001</v>
      </c>
      <c r="P31" s="407">
        <v>572309.17099999997</v>
      </c>
      <c r="Q31" s="186"/>
    </row>
    <row r="32" spans="1:17" ht="20.25" customHeight="1" x14ac:dyDescent="0.35">
      <c r="A32" s="185"/>
      <c r="B32" s="423"/>
      <c r="C32" s="43" t="s">
        <v>78</v>
      </c>
      <c r="D32" s="407">
        <v>148946</v>
      </c>
      <c r="E32" s="407">
        <v>191753</v>
      </c>
      <c r="F32" s="407">
        <v>221111</v>
      </c>
      <c r="G32" s="407">
        <v>242343</v>
      </c>
      <c r="H32" s="407">
        <v>252361.5</v>
      </c>
      <c r="I32" s="407">
        <v>268258.05</v>
      </c>
      <c r="J32" s="407">
        <v>296142.72600000002</v>
      </c>
      <c r="K32" s="407">
        <v>325351.04599999997</v>
      </c>
      <c r="L32" s="407">
        <v>376980.11200000002</v>
      </c>
      <c r="M32" s="407">
        <v>418069.46900000004</v>
      </c>
      <c r="N32" s="407">
        <v>448064.54700000002</v>
      </c>
      <c r="O32" s="407">
        <v>476275.32000000007</v>
      </c>
      <c r="P32" s="407">
        <v>482779.25199999998</v>
      </c>
      <c r="Q32" s="186"/>
    </row>
    <row r="33" spans="1:17" ht="20.25" customHeight="1" x14ac:dyDescent="0.35">
      <c r="A33" s="185"/>
      <c r="B33" s="57"/>
      <c r="C33" s="43" t="s">
        <v>79</v>
      </c>
      <c r="D33" s="407">
        <v>63691</v>
      </c>
      <c r="E33" s="407">
        <v>117500</v>
      </c>
      <c r="F33" s="407">
        <v>112804</v>
      </c>
      <c r="G33" s="407">
        <v>123304</v>
      </c>
      <c r="H33" s="407">
        <v>123374.20000000001</v>
      </c>
      <c r="I33" s="407">
        <v>107404.802</v>
      </c>
      <c r="J33" s="407">
        <v>121727.333</v>
      </c>
      <c r="K33" s="407">
        <v>111246.505</v>
      </c>
      <c r="L33" s="407">
        <v>122230.878</v>
      </c>
      <c r="M33" s="407">
        <v>128824.32699999999</v>
      </c>
      <c r="N33" s="407">
        <v>136701.266</v>
      </c>
      <c r="O33" s="407">
        <v>129220.44500000001</v>
      </c>
      <c r="P33" s="407">
        <v>136406.16899999999</v>
      </c>
      <c r="Q33" s="186"/>
    </row>
    <row r="34" spans="1:17" ht="18" customHeight="1" x14ac:dyDescent="0.35">
      <c r="A34" s="185"/>
      <c r="B34" s="468" t="s">
        <v>44</v>
      </c>
      <c r="C34" s="468"/>
      <c r="D34" s="473">
        <v>2905965</v>
      </c>
      <c r="E34" s="473">
        <v>3228968</v>
      </c>
      <c r="F34" s="473">
        <v>3608724</v>
      </c>
      <c r="G34" s="473">
        <v>3761410</v>
      </c>
      <c r="H34" s="473">
        <v>3814516.8000000003</v>
      </c>
      <c r="I34" s="473">
        <v>3894550.3870000001</v>
      </c>
      <c r="J34" s="473">
        <v>4033987.7570000002</v>
      </c>
      <c r="K34" s="473">
        <v>4179342.7769999998</v>
      </c>
      <c r="L34" s="473">
        <v>4404866.0839999998</v>
      </c>
      <c r="M34" s="473">
        <v>4615767.5489999996</v>
      </c>
      <c r="N34" s="473">
        <v>4684427.2410000004</v>
      </c>
      <c r="O34" s="473">
        <v>4759724.0810000002</v>
      </c>
      <c r="P34" s="473">
        <v>4842933.3990000002</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7"/>
      <c r="B37" s="268"/>
      <c r="C37" s="268"/>
      <c r="D37" s="268"/>
      <c r="E37" s="268"/>
      <c r="F37" s="268"/>
      <c r="G37" s="268"/>
      <c r="H37" s="268"/>
      <c r="I37" s="248"/>
      <c r="J37" s="248"/>
      <c r="K37" s="248"/>
      <c r="L37" s="248"/>
      <c r="M37" s="248"/>
      <c r="N37" s="248"/>
      <c r="O37" s="248"/>
      <c r="P37" s="248"/>
      <c r="Q37" s="270"/>
    </row>
    <row r="38" spans="1:17" ht="22.5" customHeight="1" thickTop="1" x14ac:dyDescent="0.35"/>
    <row r="39" spans="1:17" ht="22.5" customHeight="1" x14ac:dyDescent="0.35">
      <c r="A39"/>
      <c r="B39"/>
      <c r="C39"/>
      <c r="D39"/>
      <c r="E39" s="4"/>
      <c r="F39" s="4"/>
      <c r="G39" s="4"/>
      <c r="H39" s="4"/>
      <c r="I39" s="4"/>
      <c r="J39" s="4"/>
      <c r="K39" s="4"/>
      <c r="L39" s="4"/>
      <c r="M39" s="4"/>
      <c r="N39" s="4"/>
      <c r="O39" s="4"/>
      <c r="P39" s="4"/>
    </row>
    <row r="40" spans="1:17" ht="22.5" customHeight="1" x14ac:dyDescent="0.35">
      <c r="A40"/>
      <c r="B40"/>
      <c r="C40"/>
      <c r="D40"/>
      <c r="E40" s="4"/>
      <c r="F40" s="4"/>
      <c r="G40" s="4"/>
      <c r="H40" s="4"/>
      <c r="I40" s="4"/>
      <c r="J40" s="4"/>
      <c r="K40" s="4"/>
      <c r="L40" s="4"/>
      <c r="M40" s="4"/>
      <c r="N40" s="4"/>
      <c r="O40" s="4"/>
      <c r="P40" s="4"/>
    </row>
    <row r="41" spans="1:17" ht="22.5" customHeight="1" x14ac:dyDescent="0.35">
      <c r="A41"/>
      <c r="B41"/>
      <c r="C41"/>
      <c r="D41"/>
      <c r="E41" s="4"/>
      <c r="F41" s="4"/>
      <c r="G41" s="4"/>
      <c r="H41" s="4"/>
      <c r="I41" s="4"/>
      <c r="J41" s="4"/>
      <c r="K41" s="4"/>
      <c r="L41" s="4"/>
      <c r="M41" s="4"/>
      <c r="N41" s="4"/>
      <c r="O41" s="4"/>
      <c r="P41" s="4"/>
    </row>
    <row r="42" spans="1:17" ht="22.5" customHeight="1" x14ac:dyDescent="0.35">
      <c r="A42"/>
      <c r="B42"/>
      <c r="C42"/>
      <c r="D42"/>
      <c r="E42" s="4"/>
      <c r="F42" s="4"/>
      <c r="G42" s="4"/>
      <c r="H42" s="4"/>
      <c r="I42" s="4"/>
      <c r="J42" s="4"/>
      <c r="K42" s="4"/>
      <c r="L42" s="4"/>
      <c r="M42" s="4"/>
      <c r="N42" s="4"/>
      <c r="O42" s="4"/>
      <c r="P42" s="4"/>
    </row>
    <row r="43" spans="1:17" ht="22.5" customHeight="1" x14ac:dyDescent="0.35">
      <c r="A43"/>
      <c r="B43"/>
      <c r="C43"/>
      <c r="D43"/>
      <c r="E43" s="4"/>
      <c r="F43" s="4"/>
      <c r="G43" s="4"/>
      <c r="H43" s="4"/>
      <c r="I43" s="4"/>
      <c r="J43" s="4"/>
      <c r="K43" s="4"/>
      <c r="L43" s="4"/>
      <c r="M43" s="4"/>
      <c r="N43" s="4"/>
      <c r="O43" s="4"/>
      <c r="P43" s="4"/>
    </row>
    <row r="44" spans="1:17" ht="22.5" customHeight="1" x14ac:dyDescent="0.35">
      <c r="A44"/>
      <c r="B44"/>
      <c r="C44"/>
      <c r="D44"/>
      <c r="E44" s="4"/>
      <c r="F44" s="4"/>
      <c r="G44" s="4"/>
      <c r="H44" s="4"/>
      <c r="I44" s="4"/>
      <c r="J44" s="4"/>
      <c r="K44" s="4"/>
      <c r="L44" s="4"/>
      <c r="M44" s="4"/>
      <c r="N44" s="4"/>
      <c r="O44" s="4"/>
      <c r="P44" s="4"/>
    </row>
    <row r="45" spans="1:17" ht="22.5" customHeight="1" x14ac:dyDescent="0.35">
      <c r="A45"/>
      <c r="B45"/>
      <c r="C45"/>
      <c r="D45"/>
      <c r="E45" s="4"/>
      <c r="F45" s="4"/>
      <c r="G45" s="4"/>
      <c r="H45" s="4"/>
      <c r="I45" s="4"/>
      <c r="J45" s="4"/>
      <c r="K45" s="4"/>
      <c r="L45" s="4"/>
      <c r="M45" s="4"/>
      <c r="N45" s="4"/>
      <c r="O45" s="4"/>
      <c r="P45" s="4"/>
    </row>
    <row r="46" spans="1:17" ht="22.5" customHeight="1" x14ac:dyDescent="0.35">
      <c r="E46" s="4"/>
      <c r="F46" s="4"/>
      <c r="G46" s="4"/>
      <c r="H46" s="4"/>
      <c r="I46" s="4"/>
      <c r="J46" s="4"/>
      <c r="K46" s="4"/>
      <c r="L46" s="4"/>
      <c r="M46" s="4"/>
      <c r="N46" s="4"/>
      <c r="O46" s="4"/>
      <c r="P46"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6</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pageSetUpPr fitToPage="1"/>
  </sheetPr>
  <dimension ref="A1:R36"/>
  <sheetViews>
    <sheetView zoomScale="70" zoomScaleNormal="70" zoomScalePageLayoutView="60" workbookViewId="0">
      <selection activeCell="P21" sqref="P21"/>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18" ht="8.25" customHeight="1" thickTop="1" x14ac:dyDescent="0.35">
      <c r="A1" s="263"/>
      <c r="B1" s="245"/>
      <c r="C1" s="245"/>
      <c r="D1" s="245"/>
      <c r="E1" s="245"/>
      <c r="F1" s="245"/>
      <c r="G1" s="245"/>
      <c r="H1" s="245"/>
      <c r="I1" s="245"/>
      <c r="J1" s="245"/>
      <c r="K1" s="245"/>
      <c r="L1" s="245"/>
      <c r="M1" s="245"/>
      <c r="N1" s="245"/>
      <c r="O1" s="245"/>
      <c r="P1" s="245"/>
      <c r="Q1" s="264"/>
    </row>
    <row r="2" spans="1:18" ht="15" customHeight="1" x14ac:dyDescent="0.4">
      <c r="A2" s="185"/>
      <c r="B2" s="557" t="s">
        <v>278</v>
      </c>
      <c r="C2" s="557"/>
      <c r="D2" s="557"/>
      <c r="E2" s="557"/>
      <c r="F2" s="557"/>
      <c r="G2" s="557"/>
      <c r="H2" s="557"/>
      <c r="I2" s="557"/>
      <c r="J2" s="557"/>
      <c r="K2" s="557"/>
      <c r="L2" s="557"/>
      <c r="M2" s="557"/>
      <c r="N2" s="557"/>
      <c r="O2" s="557"/>
      <c r="P2" s="557"/>
      <c r="Q2" s="186"/>
    </row>
    <row r="3" spans="1:18" ht="15.75" customHeight="1" x14ac:dyDescent="0.4">
      <c r="A3" s="185"/>
      <c r="B3" s="418" t="s">
        <v>288</v>
      </c>
      <c r="C3" s="288"/>
      <c r="D3" s="204"/>
      <c r="E3" s="204"/>
      <c r="F3" s="204"/>
      <c r="G3" s="204"/>
      <c r="H3" s="204"/>
      <c r="I3" s="204"/>
      <c r="J3" s="204"/>
      <c r="K3" s="204"/>
      <c r="L3" s="204"/>
      <c r="M3" s="204"/>
      <c r="N3" s="204"/>
      <c r="O3" s="204"/>
      <c r="P3" s="429"/>
      <c r="Q3" s="186"/>
    </row>
    <row r="4" spans="1:18" ht="19.5" customHeight="1" x14ac:dyDescent="0.4">
      <c r="A4" s="185"/>
      <c r="B4" s="404" t="s">
        <v>27</v>
      </c>
      <c r="C4" s="43"/>
      <c r="D4" s="466" t="s">
        <v>595</v>
      </c>
      <c r="E4" s="466" t="s">
        <v>596</v>
      </c>
      <c r="F4" s="466" t="s">
        <v>597</v>
      </c>
      <c r="G4" s="466" t="s">
        <v>598</v>
      </c>
      <c r="H4" s="466" t="s">
        <v>599</v>
      </c>
      <c r="I4" s="466" t="s">
        <v>600</v>
      </c>
      <c r="J4" s="466" t="s">
        <v>601</v>
      </c>
      <c r="K4" s="466" t="s">
        <v>602</v>
      </c>
      <c r="L4" s="466" t="s">
        <v>603</v>
      </c>
      <c r="M4" s="466" t="s">
        <v>604</v>
      </c>
      <c r="N4" s="466" t="s">
        <v>605</v>
      </c>
      <c r="O4" s="466" t="s">
        <v>606</v>
      </c>
      <c r="P4" s="466" t="s">
        <v>610</v>
      </c>
      <c r="Q4" s="186"/>
    </row>
    <row r="5" spans="1:18" ht="14.25" customHeight="1" x14ac:dyDescent="0.4">
      <c r="A5" s="185"/>
      <c r="B5" s="468" t="s">
        <v>137</v>
      </c>
      <c r="C5" s="424"/>
      <c r="D5" s="481"/>
      <c r="E5" s="481"/>
      <c r="F5" s="481"/>
      <c r="G5" s="481"/>
      <c r="H5" s="481"/>
      <c r="I5" s="481"/>
      <c r="J5" s="481"/>
      <c r="K5" s="481"/>
      <c r="L5" s="481"/>
      <c r="M5" s="481"/>
      <c r="N5" s="481"/>
      <c r="O5" s="481"/>
      <c r="P5" s="482"/>
      <c r="Q5" s="186"/>
    </row>
    <row r="6" spans="1:18" ht="18" customHeight="1" x14ac:dyDescent="0.4">
      <c r="A6" s="185"/>
      <c r="B6" s="469" t="s">
        <v>58</v>
      </c>
      <c r="C6" s="43"/>
      <c r="D6" s="408">
        <v>524246</v>
      </c>
      <c r="E6" s="408">
        <v>546521</v>
      </c>
      <c r="F6" s="408">
        <v>617289</v>
      </c>
      <c r="G6" s="408">
        <v>650247</v>
      </c>
      <c r="H6" s="408">
        <v>656910.99999999988</v>
      </c>
      <c r="I6" s="408">
        <v>668654.71199999994</v>
      </c>
      <c r="J6" s="408">
        <v>710035.65800000005</v>
      </c>
      <c r="K6" s="408">
        <v>733370.76500000001</v>
      </c>
      <c r="L6" s="408">
        <v>769635.46799999999</v>
      </c>
      <c r="M6" s="408">
        <v>781139.88599999994</v>
      </c>
      <c r="N6" s="408">
        <v>788615.83100000012</v>
      </c>
      <c r="O6" s="408">
        <v>805575.77</v>
      </c>
      <c r="P6" s="408">
        <v>812414.82400000002</v>
      </c>
      <c r="Q6" s="186"/>
      <c r="R6" s="4"/>
    </row>
    <row r="7" spans="1:18" ht="21" customHeight="1" x14ac:dyDescent="0.35">
      <c r="A7" s="185"/>
      <c r="B7" s="422"/>
      <c r="C7" s="478" t="s">
        <v>110</v>
      </c>
      <c r="D7" s="407">
        <v>519861</v>
      </c>
      <c r="E7" s="407">
        <v>540948</v>
      </c>
      <c r="F7" s="407">
        <v>610483</v>
      </c>
      <c r="G7" s="407">
        <v>639552</v>
      </c>
      <c r="H7" s="407">
        <v>647017.29999999993</v>
      </c>
      <c r="I7" s="407">
        <v>658074.59199999995</v>
      </c>
      <c r="J7" s="407">
        <v>699827.11200000008</v>
      </c>
      <c r="K7" s="407">
        <v>723809.62699999998</v>
      </c>
      <c r="L7" s="407">
        <v>757236.674</v>
      </c>
      <c r="M7" s="407">
        <v>769886.16899999999</v>
      </c>
      <c r="N7" s="407">
        <v>778059.26400000008</v>
      </c>
      <c r="O7" s="407">
        <v>796034.34600000002</v>
      </c>
      <c r="P7" s="407">
        <v>800640.21000000008</v>
      </c>
      <c r="Q7" s="186"/>
      <c r="R7" s="4"/>
    </row>
    <row r="8" spans="1:18" ht="21" customHeight="1" x14ac:dyDescent="0.35">
      <c r="A8" s="185"/>
      <c r="B8" s="57"/>
      <c r="C8" s="478" t="s">
        <v>89</v>
      </c>
      <c r="D8" s="407">
        <v>4385</v>
      </c>
      <c r="E8" s="407">
        <v>5573</v>
      </c>
      <c r="F8" s="407">
        <v>6806</v>
      </c>
      <c r="G8" s="407">
        <v>10695</v>
      </c>
      <c r="H8" s="407">
        <v>9893.7000000000007</v>
      </c>
      <c r="I8" s="407">
        <v>10580.12</v>
      </c>
      <c r="J8" s="407">
        <v>10208.546</v>
      </c>
      <c r="K8" s="407">
        <v>9561.1380000000008</v>
      </c>
      <c r="L8" s="407">
        <v>12398.794</v>
      </c>
      <c r="M8" s="407">
        <v>11253.717000000001</v>
      </c>
      <c r="N8" s="407">
        <v>10556.566999999999</v>
      </c>
      <c r="O8" s="407">
        <v>9541.4240000000009</v>
      </c>
      <c r="P8" s="407">
        <v>11774.614</v>
      </c>
      <c r="Q8" s="186"/>
      <c r="R8" s="4"/>
    </row>
    <row r="9" spans="1:18" ht="18" customHeight="1" x14ac:dyDescent="0.4">
      <c r="A9" s="185"/>
      <c r="B9" s="469" t="s">
        <v>63</v>
      </c>
      <c r="C9" s="43"/>
      <c r="D9" s="408">
        <v>746075</v>
      </c>
      <c r="E9" s="408">
        <v>827453</v>
      </c>
      <c r="F9" s="408">
        <v>1036872</v>
      </c>
      <c r="G9" s="408">
        <v>1090806</v>
      </c>
      <c r="H9" s="408">
        <v>1122675.2</v>
      </c>
      <c r="I9" s="408">
        <v>1179066.5389999999</v>
      </c>
      <c r="J9" s="408">
        <v>1192560.7660000001</v>
      </c>
      <c r="K9" s="408">
        <v>1276635.328</v>
      </c>
      <c r="L9" s="408">
        <v>1326201.3149999999</v>
      </c>
      <c r="M9" s="408">
        <v>1361662.1189999999</v>
      </c>
      <c r="N9" s="408">
        <v>1435647.4040000001</v>
      </c>
      <c r="O9" s="408">
        <v>1485073.1979999999</v>
      </c>
      <c r="P9" s="408">
        <v>1516485.8169999998</v>
      </c>
      <c r="Q9" s="186"/>
      <c r="R9" s="4"/>
    </row>
    <row r="10" spans="1:18" ht="21" customHeight="1" x14ac:dyDescent="0.35">
      <c r="A10" s="185"/>
      <c r="B10" s="422"/>
      <c r="C10" s="43" t="s">
        <v>104</v>
      </c>
      <c r="D10" s="407">
        <v>303283</v>
      </c>
      <c r="E10" s="407">
        <v>321825</v>
      </c>
      <c r="F10" s="407">
        <v>405951</v>
      </c>
      <c r="G10" s="407">
        <v>421066</v>
      </c>
      <c r="H10" s="407">
        <v>438622.9</v>
      </c>
      <c r="I10" s="407">
        <v>474664.94099999999</v>
      </c>
      <c r="J10" s="407">
        <v>484773.39399999997</v>
      </c>
      <c r="K10" s="407">
        <v>537513.31700000004</v>
      </c>
      <c r="L10" s="407">
        <v>558162.01399999997</v>
      </c>
      <c r="M10" s="407">
        <v>587030.571</v>
      </c>
      <c r="N10" s="407">
        <v>640712.86100000003</v>
      </c>
      <c r="O10" s="407">
        <v>666604.22199999995</v>
      </c>
      <c r="P10" s="407">
        <v>667603.24399999995</v>
      </c>
      <c r="Q10" s="186"/>
      <c r="R10" s="4"/>
    </row>
    <row r="11" spans="1:18" ht="21" customHeight="1" x14ac:dyDescent="0.35">
      <c r="A11" s="185"/>
      <c r="B11" s="423"/>
      <c r="C11" s="43" t="s">
        <v>105</v>
      </c>
      <c r="D11" s="407">
        <v>176290</v>
      </c>
      <c r="E11" s="407">
        <v>171016</v>
      </c>
      <c r="F11" s="407">
        <v>201031</v>
      </c>
      <c r="G11" s="407">
        <v>215295</v>
      </c>
      <c r="H11" s="407">
        <v>231197.5</v>
      </c>
      <c r="I11" s="407">
        <v>233701.617</v>
      </c>
      <c r="J11" s="407">
        <v>241562.508</v>
      </c>
      <c r="K11" s="407">
        <v>261701.473</v>
      </c>
      <c r="L11" s="407">
        <v>282576.196</v>
      </c>
      <c r="M11" s="407">
        <v>300556.75599999999</v>
      </c>
      <c r="N11" s="407">
        <v>308935.37699999998</v>
      </c>
      <c r="O11" s="407">
        <v>313652.77100000001</v>
      </c>
      <c r="P11" s="407">
        <v>325616.62199999997</v>
      </c>
      <c r="Q11" s="186"/>
      <c r="R11" s="4"/>
    </row>
    <row r="12" spans="1:18" ht="21" customHeight="1" x14ac:dyDescent="0.35">
      <c r="A12" s="185"/>
      <c r="B12" s="57"/>
      <c r="C12" s="43" t="s">
        <v>106</v>
      </c>
      <c r="D12" s="407">
        <v>266502</v>
      </c>
      <c r="E12" s="407">
        <v>334612</v>
      </c>
      <c r="F12" s="407">
        <v>429890</v>
      </c>
      <c r="G12" s="407">
        <v>454445</v>
      </c>
      <c r="H12" s="407">
        <v>452854.8</v>
      </c>
      <c r="I12" s="407">
        <v>470699.98100000003</v>
      </c>
      <c r="J12" s="407">
        <v>466224.864</v>
      </c>
      <c r="K12" s="407">
        <v>477420.538</v>
      </c>
      <c r="L12" s="407">
        <v>485463.10500000004</v>
      </c>
      <c r="M12" s="407">
        <v>474074.79200000002</v>
      </c>
      <c r="N12" s="407">
        <v>485999.16599999997</v>
      </c>
      <c r="O12" s="407">
        <v>504816.20499999996</v>
      </c>
      <c r="P12" s="407">
        <v>523265.951</v>
      </c>
      <c r="Q12" s="186"/>
      <c r="R12" s="4"/>
    </row>
    <row r="13" spans="1:18" s="21" customFormat="1" ht="21" customHeight="1" x14ac:dyDescent="0.4">
      <c r="A13" s="290"/>
      <c r="B13" s="469" t="s">
        <v>112</v>
      </c>
      <c r="C13" s="410"/>
      <c r="D13" s="408">
        <v>285052</v>
      </c>
      <c r="E13" s="408">
        <v>395110</v>
      </c>
      <c r="F13" s="408">
        <v>400066</v>
      </c>
      <c r="G13" s="408">
        <v>418152</v>
      </c>
      <c r="H13" s="408">
        <v>418072.9</v>
      </c>
      <c r="I13" s="408">
        <v>415465.48</v>
      </c>
      <c r="J13" s="408">
        <v>407326.08299999998</v>
      </c>
      <c r="K13" s="408">
        <v>385017.67899999995</v>
      </c>
      <c r="L13" s="408">
        <v>393821.37199999997</v>
      </c>
      <c r="M13" s="408">
        <v>434521.88100000005</v>
      </c>
      <c r="N13" s="408">
        <v>437022.00399999996</v>
      </c>
      <c r="O13" s="408">
        <v>391535.97600000002</v>
      </c>
      <c r="P13" s="408">
        <v>399490.90700000001</v>
      </c>
      <c r="Q13" s="291"/>
      <c r="R13" s="4"/>
    </row>
    <row r="14" spans="1:18" s="21" customFormat="1" ht="21" customHeight="1" x14ac:dyDescent="0.4">
      <c r="A14" s="290"/>
      <c r="B14" s="469" t="s">
        <v>342</v>
      </c>
      <c r="C14" s="410"/>
      <c r="D14" s="408">
        <v>13275</v>
      </c>
      <c r="E14" s="408">
        <v>16150</v>
      </c>
      <c r="F14" s="408">
        <v>18785</v>
      </c>
      <c r="G14" s="408">
        <v>19625</v>
      </c>
      <c r="H14" s="408">
        <v>18349.899999999998</v>
      </c>
      <c r="I14" s="408">
        <v>19592.913</v>
      </c>
      <c r="J14" s="408">
        <v>20688.498999999996</v>
      </c>
      <c r="K14" s="408">
        <v>21520.399999999998</v>
      </c>
      <c r="L14" s="408">
        <v>23488.266</v>
      </c>
      <c r="M14" s="408">
        <v>23480.767000000003</v>
      </c>
      <c r="N14" s="408">
        <v>22409.951000000001</v>
      </c>
      <c r="O14" s="408">
        <v>23097.427</v>
      </c>
      <c r="P14" s="408">
        <v>23192.715</v>
      </c>
      <c r="Q14" s="291"/>
      <c r="R14" s="4"/>
    </row>
    <row r="15" spans="1:18" ht="21" customHeight="1" x14ac:dyDescent="0.4">
      <c r="A15" s="185"/>
      <c r="B15" s="469" t="s">
        <v>228</v>
      </c>
      <c r="C15" s="43"/>
      <c r="D15" s="408">
        <v>348596</v>
      </c>
      <c r="E15" s="408">
        <v>370185</v>
      </c>
      <c r="F15" s="408">
        <v>422351</v>
      </c>
      <c r="G15" s="408">
        <v>407739</v>
      </c>
      <c r="H15" s="408">
        <v>427468.19999999995</v>
      </c>
      <c r="I15" s="408">
        <v>448699.43300000002</v>
      </c>
      <c r="J15" s="408">
        <v>461754.60100000002</v>
      </c>
      <c r="K15" s="408">
        <v>449825.61100000003</v>
      </c>
      <c r="L15" s="408">
        <v>470362.34199999995</v>
      </c>
      <c r="M15" s="408">
        <v>493147.86099999998</v>
      </c>
      <c r="N15" s="408">
        <v>506557.52300000004</v>
      </c>
      <c r="O15" s="408">
        <v>519712.81499999994</v>
      </c>
      <c r="P15" s="408">
        <v>526085.75599999994</v>
      </c>
      <c r="Q15" s="186"/>
      <c r="R15" s="4"/>
    </row>
    <row r="16" spans="1:18" ht="21" customHeight="1" x14ac:dyDescent="0.4">
      <c r="A16" s="185"/>
      <c r="B16" s="469" t="s">
        <v>91</v>
      </c>
      <c r="C16" s="43"/>
      <c r="D16" s="408">
        <v>2830</v>
      </c>
      <c r="E16" s="408">
        <v>5812</v>
      </c>
      <c r="F16" s="408">
        <v>4149</v>
      </c>
      <c r="G16" s="408">
        <v>3488</v>
      </c>
      <c r="H16" s="408">
        <v>3195.4</v>
      </c>
      <c r="I16" s="408">
        <v>2332.6080000000002</v>
      </c>
      <c r="J16" s="408">
        <v>1423.2570000000001</v>
      </c>
      <c r="K16" s="408">
        <v>1131.1969999999999</v>
      </c>
      <c r="L16" s="408">
        <v>774.54700000000003</v>
      </c>
      <c r="M16" s="408">
        <v>1044.335</v>
      </c>
      <c r="N16" s="408">
        <v>600.52099999999996</v>
      </c>
      <c r="O16" s="408">
        <v>272.83100000000002</v>
      </c>
      <c r="P16" s="408">
        <v>2393.5839999999998</v>
      </c>
      <c r="Q16" s="186"/>
      <c r="R16" s="4"/>
    </row>
    <row r="17" spans="1:18" ht="21" customHeight="1" x14ac:dyDescent="0.4">
      <c r="A17" s="185"/>
      <c r="B17" s="469" t="s">
        <v>92</v>
      </c>
      <c r="C17" s="43"/>
      <c r="D17" s="408">
        <v>31700</v>
      </c>
      <c r="E17" s="408">
        <v>46086</v>
      </c>
      <c r="F17" s="408">
        <v>51994</v>
      </c>
      <c r="G17" s="408">
        <v>59781</v>
      </c>
      <c r="H17" s="408">
        <v>55145.3</v>
      </c>
      <c r="I17" s="408">
        <v>51877.582999999999</v>
      </c>
      <c r="J17" s="408">
        <v>68805.025999999998</v>
      </c>
      <c r="K17" s="408">
        <v>70679.48000000001</v>
      </c>
      <c r="L17" s="408">
        <v>79485.745999999999</v>
      </c>
      <c r="M17" s="408">
        <v>78876.072387435997</v>
      </c>
      <c r="N17" s="408">
        <v>71307.134000000005</v>
      </c>
      <c r="O17" s="408">
        <v>75210.241999999998</v>
      </c>
      <c r="P17" s="408">
        <v>70659.153999999995</v>
      </c>
      <c r="Q17" s="186"/>
      <c r="R17" s="4"/>
    </row>
    <row r="18" spans="1:18" ht="21" customHeight="1" x14ac:dyDescent="0.4">
      <c r="A18" s="185"/>
      <c r="B18" s="565" t="s">
        <v>212</v>
      </c>
      <c r="C18" s="565"/>
      <c r="D18" s="408">
        <v>26957</v>
      </c>
      <c r="E18" s="408">
        <v>28791</v>
      </c>
      <c r="F18" s="408">
        <v>25887</v>
      </c>
      <c r="G18" s="408">
        <v>29564</v>
      </c>
      <c r="H18" s="408">
        <v>27729.8</v>
      </c>
      <c r="I18" s="408">
        <v>31744.717000000001</v>
      </c>
      <c r="J18" s="408">
        <v>31738.012999999999</v>
      </c>
      <c r="K18" s="408">
        <v>31922.857</v>
      </c>
      <c r="L18" s="408">
        <v>31934.29</v>
      </c>
      <c r="M18" s="408">
        <v>31938.538</v>
      </c>
      <c r="N18" s="408">
        <v>38868.798999999999</v>
      </c>
      <c r="O18" s="408">
        <v>38866.807999999997</v>
      </c>
      <c r="P18" s="408">
        <v>36870.591999999997</v>
      </c>
      <c r="Q18" s="186"/>
      <c r="R18" s="4"/>
    </row>
    <row r="19" spans="1:18" ht="18" customHeight="1" x14ac:dyDescent="0.4">
      <c r="A19" s="185"/>
      <c r="B19" s="479" t="s">
        <v>52</v>
      </c>
      <c r="C19" s="43"/>
      <c r="D19" s="408">
        <v>665190</v>
      </c>
      <c r="E19" s="408">
        <v>699350</v>
      </c>
      <c r="F19" s="408">
        <v>745209</v>
      </c>
      <c r="G19" s="408">
        <v>771149</v>
      </c>
      <c r="H19" s="408">
        <v>778811.29999999993</v>
      </c>
      <c r="I19" s="408">
        <v>763878.88799999992</v>
      </c>
      <c r="J19" s="408">
        <v>840564.53899999696</v>
      </c>
      <c r="K19" s="408">
        <v>896745.91300000006</v>
      </c>
      <c r="L19" s="408">
        <v>1005700.7900000002</v>
      </c>
      <c r="M19" s="408">
        <v>1106718.715550526</v>
      </c>
      <c r="N19" s="408">
        <v>1064147.1780000001</v>
      </c>
      <c r="O19" s="408">
        <v>1113037.7830000001</v>
      </c>
      <c r="P19" s="408">
        <v>1148425.7830000001</v>
      </c>
      <c r="Q19" s="186"/>
      <c r="R19" s="4"/>
    </row>
    <row r="20" spans="1:18" ht="18" customHeight="1" x14ac:dyDescent="0.35">
      <c r="A20" s="185"/>
      <c r="B20" s="422"/>
      <c r="C20" s="43" t="s">
        <v>198</v>
      </c>
      <c r="D20" s="407">
        <v>25604</v>
      </c>
      <c r="E20" s="407">
        <v>47395</v>
      </c>
      <c r="F20" s="407">
        <v>104292</v>
      </c>
      <c r="G20" s="407">
        <v>94726</v>
      </c>
      <c r="H20" s="407">
        <v>114437.7</v>
      </c>
      <c r="I20" s="407">
        <v>124960.31</v>
      </c>
      <c r="J20" s="407">
        <v>121362.993</v>
      </c>
      <c r="K20" s="407">
        <v>158155.576</v>
      </c>
      <c r="L20" s="407">
        <v>174566.70499999999</v>
      </c>
      <c r="M20" s="407">
        <v>204998.89499999999</v>
      </c>
      <c r="N20" s="407">
        <v>195382.10500000001</v>
      </c>
      <c r="O20" s="407">
        <v>191526.397</v>
      </c>
      <c r="P20" s="407">
        <v>209753.008</v>
      </c>
      <c r="Q20" s="186"/>
      <c r="R20" s="4"/>
    </row>
    <row r="21" spans="1:18" ht="18" customHeight="1" x14ac:dyDescent="0.35">
      <c r="A21" s="185"/>
      <c r="B21" s="423"/>
      <c r="C21" s="43" t="s">
        <v>90</v>
      </c>
      <c r="D21" s="407">
        <v>134896</v>
      </c>
      <c r="E21" s="407">
        <v>159747</v>
      </c>
      <c r="F21" s="407">
        <v>164532</v>
      </c>
      <c r="G21" s="407">
        <v>173692</v>
      </c>
      <c r="H21" s="407">
        <v>160118.5</v>
      </c>
      <c r="I21" s="407">
        <v>147798.633</v>
      </c>
      <c r="J21" s="407">
        <v>196729.95499999999</v>
      </c>
      <c r="K21" s="407">
        <v>205512.011</v>
      </c>
      <c r="L21" s="407">
        <v>245452.88399999999</v>
      </c>
      <c r="M21" s="407">
        <v>272009.888550526</v>
      </c>
      <c r="N21" s="407">
        <v>263020.48300000001</v>
      </c>
      <c r="O21" s="407">
        <v>276885.016</v>
      </c>
      <c r="P21" s="407">
        <v>287816.65000000002</v>
      </c>
      <c r="Q21" s="186"/>
      <c r="R21" s="4"/>
    </row>
    <row r="22" spans="1:18" ht="18" customHeight="1" x14ac:dyDescent="0.35">
      <c r="A22" s="185"/>
      <c r="B22" s="423"/>
      <c r="C22" s="43" t="s">
        <v>202</v>
      </c>
      <c r="D22" s="407">
        <v>181608</v>
      </c>
      <c r="E22" s="407">
        <v>163522</v>
      </c>
      <c r="F22" s="407">
        <v>160802</v>
      </c>
      <c r="G22" s="407">
        <v>159221</v>
      </c>
      <c r="H22" s="407">
        <v>166187.4</v>
      </c>
      <c r="I22" s="407">
        <v>165839.984</v>
      </c>
      <c r="J22" s="407">
        <v>163255.72999999701</v>
      </c>
      <c r="K22" s="407">
        <v>172897.424</v>
      </c>
      <c r="L22" s="407">
        <v>200280.64</v>
      </c>
      <c r="M22" s="407">
        <v>199124.095</v>
      </c>
      <c r="N22" s="407">
        <v>195724.57699999999</v>
      </c>
      <c r="O22" s="407">
        <v>205792.98499999999</v>
      </c>
      <c r="P22" s="407">
        <v>211123.06599999999</v>
      </c>
      <c r="Q22" s="186"/>
      <c r="R22" s="4"/>
    </row>
    <row r="23" spans="1:18" ht="18" customHeight="1" x14ac:dyDescent="0.35">
      <c r="A23" s="185"/>
      <c r="B23" s="423"/>
      <c r="C23" s="43" t="s">
        <v>203</v>
      </c>
      <c r="D23" s="407">
        <v>49538</v>
      </c>
      <c r="E23" s="407">
        <v>35320</v>
      </c>
      <c r="F23" s="407">
        <v>36332</v>
      </c>
      <c r="G23" s="407">
        <v>35364</v>
      </c>
      <c r="H23" s="407">
        <v>36286.5</v>
      </c>
      <c r="I23" s="407">
        <v>38438.686000000002</v>
      </c>
      <c r="J23" s="407">
        <v>35559.726000000002</v>
      </c>
      <c r="K23" s="407">
        <v>40797.891000000003</v>
      </c>
      <c r="L23" s="407">
        <v>41023.839</v>
      </c>
      <c r="M23" s="407">
        <v>39112.631000000001</v>
      </c>
      <c r="N23" s="407">
        <v>44725.574999999997</v>
      </c>
      <c r="O23" s="407">
        <v>44522.805</v>
      </c>
      <c r="P23" s="407">
        <v>45442.521000000001</v>
      </c>
      <c r="Q23" s="186"/>
      <c r="R23" s="4"/>
    </row>
    <row r="24" spans="1:18" ht="18" customHeight="1" x14ac:dyDescent="0.35">
      <c r="A24" s="185"/>
      <c r="B24" s="423"/>
      <c r="C24" s="43" t="s">
        <v>107</v>
      </c>
      <c r="D24" s="407">
        <v>198345</v>
      </c>
      <c r="E24" s="407">
        <v>175263</v>
      </c>
      <c r="F24" s="407">
        <v>163649</v>
      </c>
      <c r="G24" s="407">
        <v>183463</v>
      </c>
      <c r="H24" s="407">
        <v>181221.8</v>
      </c>
      <c r="I24" s="407">
        <v>169424.71299999999</v>
      </c>
      <c r="J24" s="407">
        <v>196369.17500000002</v>
      </c>
      <c r="K24" s="407">
        <v>195060.07399999999</v>
      </c>
      <c r="L24" s="407">
        <v>204114.62100000001</v>
      </c>
      <c r="M24" s="407">
        <v>237755.28600000002</v>
      </c>
      <c r="N24" s="407">
        <v>203139.18700000001</v>
      </c>
      <c r="O24" s="407">
        <v>235201.79799999995</v>
      </c>
      <c r="P24" s="407">
        <v>232018.34500000003</v>
      </c>
      <c r="Q24" s="186"/>
      <c r="R24" s="4"/>
    </row>
    <row r="25" spans="1:18" ht="18" customHeight="1" x14ac:dyDescent="0.35">
      <c r="A25" s="185"/>
      <c r="B25" s="57"/>
      <c r="C25" s="43" t="s">
        <v>227</v>
      </c>
      <c r="D25" s="407">
        <v>75199</v>
      </c>
      <c r="E25" s="407">
        <v>118103</v>
      </c>
      <c r="F25" s="407">
        <v>115602</v>
      </c>
      <c r="G25" s="407">
        <v>124683</v>
      </c>
      <c r="H25" s="407">
        <v>120559.4</v>
      </c>
      <c r="I25" s="407">
        <v>117416.56199999999</v>
      </c>
      <c r="J25" s="407">
        <v>127286.95999999999</v>
      </c>
      <c r="K25" s="407">
        <v>124322.93700000001</v>
      </c>
      <c r="L25" s="407">
        <v>140262.101</v>
      </c>
      <c r="M25" s="407">
        <v>153717.91999999998</v>
      </c>
      <c r="N25" s="407">
        <v>162155.25099999999</v>
      </c>
      <c r="O25" s="407">
        <v>159108.78200000001</v>
      </c>
      <c r="P25" s="407">
        <v>162272.193</v>
      </c>
      <c r="Q25" s="186"/>
      <c r="R25" s="4"/>
    </row>
    <row r="26" spans="1:18" ht="18" customHeight="1" x14ac:dyDescent="0.4">
      <c r="A26" s="185"/>
      <c r="B26" s="479" t="s">
        <v>93</v>
      </c>
      <c r="C26" s="43"/>
      <c r="D26" s="408">
        <v>262044</v>
      </c>
      <c r="E26" s="408">
        <v>293510</v>
      </c>
      <c r="F26" s="408">
        <v>286122</v>
      </c>
      <c r="G26" s="408">
        <v>310859</v>
      </c>
      <c r="H26" s="408">
        <v>306157.49999999994</v>
      </c>
      <c r="I26" s="408">
        <v>313237.51399999997</v>
      </c>
      <c r="J26" s="408">
        <v>299091.31500000297</v>
      </c>
      <c r="K26" s="408">
        <v>312493.54699999996</v>
      </c>
      <c r="L26" s="408">
        <v>303461.94800000003</v>
      </c>
      <c r="M26" s="408">
        <v>303237.37406203902</v>
      </c>
      <c r="N26" s="408">
        <v>319250.89600000001</v>
      </c>
      <c r="O26" s="408">
        <v>307341.23099999997</v>
      </c>
      <c r="P26" s="408">
        <v>306914.26699999999</v>
      </c>
      <c r="Q26" s="186"/>
      <c r="R26" s="4"/>
    </row>
    <row r="27" spans="1:18" ht="18" customHeight="1" x14ac:dyDescent="0.35">
      <c r="A27" s="185"/>
      <c r="B27" s="483"/>
      <c r="C27" s="43" t="s">
        <v>88</v>
      </c>
      <c r="D27" s="407">
        <v>13952</v>
      </c>
      <c r="E27" s="407">
        <v>7581</v>
      </c>
      <c r="F27" s="407">
        <v>7535</v>
      </c>
      <c r="G27" s="407">
        <v>9703</v>
      </c>
      <c r="H27" s="407">
        <v>10232.799999999999</v>
      </c>
      <c r="I27" s="407">
        <v>8894.8160000000007</v>
      </c>
      <c r="J27" s="407">
        <v>9043.0460000000003</v>
      </c>
      <c r="K27" s="407">
        <v>11446.44</v>
      </c>
      <c r="L27" s="407">
        <v>13991.287</v>
      </c>
      <c r="M27" s="407">
        <v>11518.955</v>
      </c>
      <c r="N27" s="407">
        <v>15027.931</v>
      </c>
      <c r="O27" s="407">
        <v>15906.022999999999</v>
      </c>
      <c r="P27" s="407">
        <v>5763.1149999999998</v>
      </c>
      <c r="Q27" s="186"/>
      <c r="R27" s="4"/>
    </row>
    <row r="28" spans="1:18" ht="18" customHeight="1" x14ac:dyDescent="0.35">
      <c r="A28" s="185"/>
      <c r="B28" s="484"/>
      <c r="C28" s="43" t="s">
        <v>235</v>
      </c>
      <c r="D28" s="407">
        <v>248092</v>
      </c>
      <c r="E28" s="407">
        <v>285929</v>
      </c>
      <c r="F28" s="407">
        <v>278587</v>
      </c>
      <c r="G28" s="407">
        <v>301156</v>
      </c>
      <c r="H28" s="407">
        <v>295924.69999999995</v>
      </c>
      <c r="I28" s="407">
        <v>304342.69799999997</v>
      </c>
      <c r="J28" s="407">
        <v>290048.269000003</v>
      </c>
      <c r="K28" s="407">
        <v>301047.10699999996</v>
      </c>
      <c r="L28" s="407">
        <v>289470.66100000002</v>
      </c>
      <c r="M28" s="407">
        <v>291718.419062039</v>
      </c>
      <c r="N28" s="407">
        <v>304222.96500000003</v>
      </c>
      <c r="O28" s="407">
        <v>291435.20799999998</v>
      </c>
      <c r="P28" s="407">
        <v>301151.152</v>
      </c>
      <c r="Q28" s="186"/>
      <c r="R28" s="4"/>
    </row>
    <row r="29" spans="1:18" ht="18" customHeight="1" x14ac:dyDescent="0.35">
      <c r="A29" s="185"/>
      <c r="B29" s="485"/>
      <c r="C29" s="416" t="s">
        <v>236</v>
      </c>
      <c r="D29" s="407">
        <v>124486</v>
      </c>
      <c r="E29" s="407">
        <v>128887</v>
      </c>
      <c r="F29" s="407">
        <v>118020</v>
      </c>
      <c r="G29" s="407">
        <v>117158</v>
      </c>
      <c r="H29" s="407">
        <v>114734.1</v>
      </c>
      <c r="I29" s="407">
        <v>113434.72100000002</v>
      </c>
      <c r="J29" s="407">
        <v>108713.505</v>
      </c>
      <c r="K29" s="407">
        <v>108574.349</v>
      </c>
      <c r="L29" s="407">
        <v>102521.03200000001</v>
      </c>
      <c r="M29" s="407">
        <v>99706.211000001</v>
      </c>
      <c r="N29" s="407">
        <v>97476.884999999995</v>
      </c>
      <c r="O29" s="407">
        <v>91349.597000000009</v>
      </c>
      <c r="P29" s="407">
        <v>91751.926000000007</v>
      </c>
      <c r="Q29" s="186"/>
      <c r="R29" s="4"/>
    </row>
    <row r="30" spans="1:18" ht="18" customHeight="1" x14ac:dyDescent="0.35">
      <c r="A30" s="185"/>
      <c r="B30" s="479" t="s">
        <v>47</v>
      </c>
      <c r="C30" s="43"/>
      <c r="D30" s="473">
        <v>2905965</v>
      </c>
      <c r="E30" s="473">
        <v>3228968</v>
      </c>
      <c r="F30" s="473">
        <v>3608724</v>
      </c>
      <c r="G30" s="473">
        <v>3761410</v>
      </c>
      <c r="H30" s="473">
        <v>3814516.4999999986</v>
      </c>
      <c r="I30" s="473">
        <v>3894550.3870000001</v>
      </c>
      <c r="J30" s="473">
        <v>4033987.7570000002</v>
      </c>
      <c r="K30" s="473">
        <v>4179342.7769999998</v>
      </c>
      <c r="L30" s="473">
        <v>4404866.0839999989</v>
      </c>
      <c r="M30" s="473">
        <v>4615767.5490000006</v>
      </c>
      <c r="N30" s="473">
        <v>4684427.2410000004</v>
      </c>
      <c r="O30" s="473">
        <v>4759724.0810000002</v>
      </c>
      <c r="P30" s="473">
        <v>4842933.3990000002</v>
      </c>
      <c r="Q30" s="186"/>
      <c r="R30" s="4"/>
    </row>
    <row r="31" spans="1:18" ht="9.75" customHeight="1" x14ac:dyDescent="0.4">
      <c r="A31" s="185"/>
      <c r="B31" s="289"/>
      <c r="C31"/>
      <c r="D31" s="226"/>
      <c r="E31" s="226"/>
      <c r="F31" s="226"/>
      <c r="G31" s="226"/>
      <c r="H31" s="226"/>
      <c r="I31" s="226"/>
      <c r="J31" s="226"/>
      <c r="K31" s="226"/>
      <c r="L31" s="226"/>
      <c r="M31" s="226"/>
      <c r="N31" s="226"/>
      <c r="O31" s="226"/>
      <c r="P31" s="226"/>
      <c r="Q31" s="186"/>
    </row>
    <row r="32" spans="1:18" ht="17.649999999999999" x14ac:dyDescent="0.45">
      <c r="A32" s="185"/>
      <c r="B32" s="208" t="s">
        <v>340</v>
      </c>
      <c r="C32" s="208"/>
      <c r="D32" s="4"/>
      <c r="E32" s="4"/>
      <c r="F32" s="4"/>
      <c r="G32" s="4"/>
      <c r="H32" s="226"/>
      <c r="I32" s="226"/>
      <c r="J32" s="226"/>
      <c r="K32" s="226"/>
      <c r="L32" s="226"/>
      <c r="M32" s="226"/>
      <c r="N32" s="226"/>
      <c r="O32" s="226"/>
      <c r="P32" s="226"/>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24" customHeight="1" x14ac:dyDescent="0.35">
      <c r="A34" s="185"/>
      <c r="B34" s="530" t="s">
        <v>614</v>
      </c>
      <c r="C34" s="208"/>
      <c r="D34" s="4"/>
      <c r="E34" s="4"/>
      <c r="F34" s="4"/>
      <c r="G34" s="4"/>
      <c r="H34" s="4"/>
      <c r="I34" s="4"/>
      <c r="J34" s="4"/>
      <c r="K34" s="4"/>
      <c r="L34" s="4"/>
      <c r="M34" s="4"/>
      <c r="N34" s="4"/>
      <c r="O34" s="4"/>
      <c r="P34" s="4"/>
      <c r="Q34" s="186"/>
    </row>
    <row r="35" spans="1:17" ht="16.5" customHeight="1" thickBot="1" x14ac:dyDescent="0.4">
      <c r="A35" s="267"/>
      <c r="B35" s="268"/>
      <c r="C35" s="268"/>
      <c r="D35" s="268"/>
      <c r="E35" s="268"/>
      <c r="F35" s="268"/>
      <c r="G35" s="268"/>
      <c r="H35" s="268"/>
      <c r="I35" s="268"/>
      <c r="J35" s="268"/>
      <c r="K35" s="268"/>
      <c r="L35" s="268"/>
      <c r="M35" s="268"/>
      <c r="N35" s="268"/>
      <c r="O35" s="268"/>
      <c r="P35" s="268"/>
      <c r="Q35" s="270"/>
    </row>
    <row r="36" spans="1:17" ht="22.5" customHeight="1" thickTop="1" x14ac:dyDescent="0.35"/>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7</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pageSetUpPr fitToPage="1"/>
  </sheetPr>
  <dimension ref="A1:Q48"/>
  <sheetViews>
    <sheetView zoomScale="70" zoomScaleNormal="70" workbookViewId="0">
      <selection activeCell="N7" sqref="N7:O34"/>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 style="1" customWidth="1" collapsed="1"/>
    <col min="18" max="18" width="2.1328125" style="1" customWidth="1" collapsed="1"/>
    <col min="19" max="16384" width="9.1328125" style="1" collapsed="1"/>
  </cols>
  <sheetData>
    <row r="1" spans="1:17" ht="15" customHeight="1" thickTop="1" x14ac:dyDescent="0.35">
      <c r="A1" s="263"/>
      <c r="B1" s="245"/>
      <c r="C1" s="245"/>
      <c r="D1" s="245"/>
      <c r="E1" s="245"/>
      <c r="F1" s="245"/>
      <c r="G1" s="245"/>
      <c r="H1" s="245"/>
      <c r="I1" s="245"/>
      <c r="J1" s="245"/>
      <c r="K1" s="245"/>
      <c r="L1" s="245"/>
      <c r="M1" s="245"/>
      <c r="N1" s="245"/>
      <c r="O1" s="245"/>
      <c r="P1" s="245"/>
      <c r="Q1" s="264"/>
    </row>
    <row r="2" spans="1:17" ht="20.25" customHeight="1" x14ac:dyDescent="0.4">
      <c r="A2" s="185"/>
      <c r="B2" s="557" t="s">
        <v>332</v>
      </c>
      <c r="C2" s="557"/>
      <c r="D2" s="557"/>
      <c r="E2" s="557"/>
      <c r="F2" s="557"/>
      <c r="G2" s="557"/>
      <c r="H2" s="557"/>
      <c r="I2" s="557"/>
      <c r="J2" s="557"/>
      <c r="K2" s="557"/>
      <c r="L2" s="557"/>
      <c r="M2" s="557"/>
      <c r="N2" s="557"/>
      <c r="O2" s="557"/>
      <c r="P2" s="557"/>
      <c r="Q2" s="186"/>
    </row>
    <row r="3" spans="1:17" ht="6" customHeight="1" x14ac:dyDescent="0.35">
      <c r="A3" s="185"/>
      <c r="B3"/>
      <c r="C3"/>
      <c r="D3"/>
      <c r="E3"/>
      <c r="F3"/>
      <c r="G3"/>
      <c r="H3"/>
      <c r="I3"/>
      <c r="J3"/>
      <c r="K3"/>
      <c r="L3"/>
      <c r="M3"/>
      <c r="N3"/>
      <c r="O3"/>
      <c r="P3"/>
      <c r="Q3" s="186"/>
    </row>
    <row r="4" spans="1:17" ht="13.5" customHeight="1" x14ac:dyDescent="0.4">
      <c r="A4" s="185"/>
      <c r="B4" s="404" t="s">
        <v>288</v>
      </c>
      <c r="C4" s="424"/>
      <c r="D4" s="204"/>
      <c r="E4" s="204"/>
      <c r="F4" s="204"/>
      <c r="G4" s="204"/>
      <c r="H4" s="204"/>
      <c r="I4" s="204"/>
      <c r="J4" s="204"/>
      <c r="K4" s="204"/>
      <c r="L4" s="204"/>
      <c r="M4" s="204"/>
      <c r="N4" s="204"/>
      <c r="O4" s="204"/>
      <c r="P4" s="429"/>
      <c r="Q4" s="186"/>
    </row>
    <row r="5" spans="1:17" ht="21" customHeight="1" x14ac:dyDescent="0.4">
      <c r="A5" s="185"/>
      <c r="B5" s="404" t="s">
        <v>27</v>
      </c>
      <c r="C5" s="43"/>
      <c r="D5" s="466" t="s">
        <v>595</v>
      </c>
      <c r="E5" s="466" t="s">
        <v>596</v>
      </c>
      <c r="F5" s="466" t="s">
        <v>597</v>
      </c>
      <c r="G5" s="466" t="s">
        <v>598</v>
      </c>
      <c r="H5" s="466" t="s">
        <v>599</v>
      </c>
      <c r="I5" s="466" t="s">
        <v>600</v>
      </c>
      <c r="J5" s="466" t="s">
        <v>601</v>
      </c>
      <c r="K5" s="466" t="s">
        <v>602</v>
      </c>
      <c r="L5" s="466" t="s">
        <v>603</v>
      </c>
      <c r="M5" s="466" t="s">
        <v>604</v>
      </c>
      <c r="N5" s="466" t="s">
        <v>605</v>
      </c>
      <c r="O5" s="466" t="s">
        <v>606</v>
      </c>
      <c r="P5" s="466" t="s">
        <v>610</v>
      </c>
      <c r="Q5" s="186"/>
    </row>
    <row r="6" spans="1:17" ht="16.5" customHeight="1" x14ac:dyDescent="0.35">
      <c r="A6" s="185"/>
      <c r="B6" s="468" t="s">
        <v>136</v>
      </c>
      <c r="C6" s="424"/>
      <c r="D6" s="474"/>
      <c r="E6" s="474"/>
      <c r="F6" s="474"/>
      <c r="G6" s="474"/>
      <c r="H6" s="474"/>
      <c r="I6" s="474"/>
      <c r="J6" s="474"/>
      <c r="K6" s="474"/>
      <c r="L6" s="474"/>
      <c r="M6" s="474"/>
      <c r="N6" s="474"/>
      <c r="O6" s="474"/>
      <c r="P6" s="475"/>
      <c r="Q6" s="186"/>
    </row>
    <row r="7" spans="1:17" ht="20.25" customHeight="1" x14ac:dyDescent="0.4">
      <c r="A7" s="185"/>
      <c r="B7" s="469" t="s">
        <v>74</v>
      </c>
      <c r="C7" s="43"/>
      <c r="D7" s="408">
        <v>90341</v>
      </c>
      <c r="E7" s="408">
        <v>103972</v>
      </c>
      <c r="F7" s="408">
        <v>115837</v>
      </c>
      <c r="G7" s="408">
        <v>130812</v>
      </c>
      <c r="H7" s="408">
        <v>136687.19999999998</v>
      </c>
      <c r="I7" s="408">
        <v>144166.7610336084</v>
      </c>
      <c r="J7" s="408">
        <v>145680.88399999999</v>
      </c>
      <c r="K7" s="408">
        <v>159237.55499999999</v>
      </c>
      <c r="L7" s="408">
        <v>155905.13999999998</v>
      </c>
      <c r="M7" s="408">
        <v>158058.43800000002</v>
      </c>
      <c r="N7" s="408">
        <v>159743.56400000001</v>
      </c>
      <c r="O7" s="408">
        <v>169836.24599999998</v>
      </c>
      <c r="P7" s="408">
        <v>158757.38800000004</v>
      </c>
      <c r="Q7" s="186"/>
    </row>
    <row r="8" spans="1:17" ht="20.25" customHeight="1" x14ac:dyDescent="0.35">
      <c r="A8" s="185"/>
      <c r="B8" s="422"/>
      <c r="C8" s="410" t="s">
        <v>108</v>
      </c>
      <c r="D8" s="407">
        <v>1437</v>
      </c>
      <c r="E8" s="407">
        <v>1636</v>
      </c>
      <c r="F8" s="407">
        <v>1790</v>
      </c>
      <c r="G8" s="407">
        <v>1863</v>
      </c>
      <c r="H8" s="407">
        <v>1521.9</v>
      </c>
      <c r="I8" s="407">
        <v>1515.5080000000016</v>
      </c>
      <c r="J8" s="407">
        <v>1571.64</v>
      </c>
      <c r="K8" s="407">
        <v>1962.143</v>
      </c>
      <c r="L8" s="407">
        <v>1736.164</v>
      </c>
      <c r="M8" s="407">
        <v>1774.902</v>
      </c>
      <c r="N8" s="407">
        <v>1983.7380000000001</v>
      </c>
      <c r="O8" s="407">
        <v>2106.2829999999999</v>
      </c>
      <c r="P8" s="407">
        <v>2387.6779999999999</v>
      </c>
      <c r="Q8" s="186"/>
    </row>
    <row r="9" spans="1:17" ht="20.25" customHeight="1" x14ac:dyDescent="0.35">
      <c r="A9" s="185"/>
      <c r="B9" s="57"/>
      <c r="C9" s="410" t="s">
        <v>75</v>
      </c>
      <c r="D9" s="407">
        <v>88904</v>
      </c>
      <c r="E9" s="407">
        <v>102336</v>
      </c>
      <c r="F9" s="407">
        <v>114047</v>
      </c>
      <c r="G9" s="407">
        <v>128949</v>
      </c>
      <c r="H9" s="407">
        <v>135165.29999999999</v>
      </c>
      <c r="I9" s="407">
        <v>142651.2530336084</v>
      </c>
      <c r="J9" s="407">
        <v>144109.24399999998</v>
      </c>
      <c r="K9" s="407">
        <v>157275.41199999998</v>
      </c>
      <c r="L9" s="407">
        <v>154168.976</v>
      </c>
      <c r="M9" s="407">
        <v>156283.53600000002</v>
      </c>
      <c r="N9" s="407">
        <v>157759.826</v>
      </c>
      <c r="O9" s="407">
        <v>167729.96299999999</v>
      </c>
      <c r="P9" s="407">
        <v>156369.71000000002</v>
      </c>
      <c r="Q9" s="186"/>
    </row>
    <row r="10" spans="1:17" ht="20.25" customHeight="1" x14ac:dyDescent="0.4">
      <c r="A10" s="185"/>
      <c r="B10" s="469" t="s">
        <v>116</v>
      </c>
      <c r="C10" s="43"/>
      <c r="D10" s="408">
        <v>16009</v>
      </c>
      <c r="E10" s="408">
        <v>16635</v>
      </c>
      <c r="F10" s="408">
        <v>13423</v>
      </c>
      <c r="G10" s="408">
        <v>18803</v>
      </c>
      <c r="H10" s="408">
        <v>18075.3</v>
      </c>
      <c r="I10" s="408">
        <v>20390.808000000001</v>
      </c>
      <c r="J10" s="408">
        <v>23701.165999999997</v>
      </c>
      <c r="K10" s="408">
        <v>22063.67</v>
      </c>
      <c r="L10" s="408">
        <v>26732.452999999998</v>
      </c>
      <c r="M10" s="408">
        <v>27514.641</v>
      </c>
      <c r="N10" s="408">
        <v>27515.661</v>
      </c>
      <c r="O10" s="408">
        <v>27256.006999999998</v>
      </c>
      <c r="P10" s="408">
        <v>24783.712</v>
      </c>
      <c r="Q10" s="186"/>
    </row>
    <row r="11" spans="1:17" ht="17.25" customHeight="1" x14ac:dyDescent="0.4">
      <c r="A11" s="185"/>
      <c r="B11" s="469" t="s">
        <v>170</v>
      </c>
      <c r="C11" s="43"/>
      <c r="D11" s="408">
        <v>155921</v>
      </c>
      <c r="E11" s="408">
        <v>139424</v>
      </c>
      <c r="F11" s="408">
        <v>140555</v>
      </c>
      <c r="G11" s="408">
        <v>145113</v>
      </c>
      <c r="H11" s="408">
        <v>145006.30000000002</v>
      </c>
      <c r="I11" s="408">
        <v>148387.40096639149</v>
      </c>
      <c r="J11" s="408">
        <v>150538.86800000002</v>
      </c>
      <c r="K11" s="408">
        <v>148315.43</v>
      </c>
      <c r="L11" s="408">
        <v>152257.16500000001</v>
      </c>
      <c r="M11" s="408">
        <v>160979.09399999998</v>
      </c>
      <c r="N11" s="408">
        <v>164515.92700000003</v>
      </c>
      <c r="O11" s="408">
        <v>164277.88200000001</v>
      </c>
      <c r="P11" s="408">
        <v>163854.61800000002</v>
      </c>
      <c r="Q11" s="186"/>
    </row>
    <row r="12" spans="1:17" ht="20.25" customHeight="1" x14ac:dyDescent="0.4">
      <c r="A12" s="185"/>
      <c r="B12" s="470" t="s">
        <v>80</v>
      </c>
      <c r="C12" s="43"/>
      <c r="D12" s="408">
        <v>148452</v>
      </c>
      <c r="E12" s="408">
        <v>136198</v>
      </c>
      <c r="F12" s="408">
        <v>134357</v>
      </c>
      <c r="G12" s="408">
        <v>138445</v>
      </c>
      <c r="H12" s="408">
        <v>137219.20000000001</v>
      </c>
      <c r="I12" s="408">
        <v>138771.65399999992</v>
      </c>
      <c r="J12" s="408">
        <v>138404.44400000002</v>
      </c>
      <c r="K12" s="408">
        <v>134809.073</v>
      </c>
      <c r="L12" s="408">
        <v>138178.20300000001</v>
      </c>
      <c r="M12" s="408">
        <v>143281.22099999999</v>
      </c>
      <c r="N12" s="408">
        <v>145105.48900000003</v>
      </c>
      <c r="O12" s="408">
        <v>144366.28700000001</v>
      </c>
      <c r="P12" s="408">
        <v>143333.554</v>
      </c>
      <c r="Q12" s="186"/>
    </row>
    <row r="13" spans="1:17" ht="20.25" customHeight="1" x14ac:dyDescent="0.4">
      <c r="A13" s="185"/>
      <c r="B13" s="422"/>
      <c r="C13" s="470" t="s">
        <v>81</v>
      </c>
      <c r="D13" s="408">
        <v>117131</v>
      </c>
      <c r="E13" s="408">
        <v>108767</v>
      </c>
      <c r="F13" s="408">
        <v>108071</v>
      </c>
      <c r="G13" s="408">
        <v>111167</v>
      </c>
      <c r="H13" s="408">
        <v>111033.90000000001</v>
      </c>
      <c r="I13" s="408">
        <v>111100.38999999993</v>
      </c>
      <c r="J13" s="408">
        <v>110519.292</v>
      </c>
      <c r="K13" s="408">
        <v>110673.027</v>
      </c>
      <c r="L13" s="408">
        <v>112792.30099999999</v>
      </c>
      <c r="M13" s="408">
        <v>114962.647</v>
      </c>
      <c r="N13" s="408">
        <v>117810.93600000002</v>
      </c>
      <c r="O13" s="408">
        <v>116389.88700000002</v>
      </c>
      <c r="P13" s="408">
        <v>116192.88800000001</v>
      </c>
      <c r="Q13" s="186"/>
    </row>
    <row r="14" spans="1:17" ht="20.25" customHeight="1" x14ac:dyDescent="0.35">
      <c r="A14" s="185"/>
      <c r="B14" s="423"/>
      <c r="C14" s="471" t="s">
        <v>82</v>
      </c>
      <c r="D14" s="407">
        <v>10048</v>
      </c>
      <c r="E14" s="407">
        <v>10362</v>
      </c>
      <c r="F14" s="407">
        <v>9591</v>
      </c>
      <c r="G14" s="407">
        <v>11563</v>
      </c>
      <c r="H14" s="407">
        <v>12442.699999999999</v>
      </c>
      <c r="I14" s="407">
        <v>10389.128000000001</v>
      </c>
      <c r="J14" s="407">
        <v>10314.384</v>
      </c>
      <c r="K14" s="407">
        <v>9863.91</v>
      </c>
      <c r="L14" s="407">
        <v>10390.039999999999</v>
      </c>
      <c r="M14" s="407">
        <v>10815.115</v>
      </c>
      <c r="N14" s="407">
        <v>11089.823</v>
      </c>
      <c r="O14" s="407">
        <v>10564.919</v>
      </c>
      <c r="P14" s="407">
        <v>9842.9830000000002</v>
      </c>
      <c r="Q14" s="186"/>
    </row>
    <row r="15" spans="1:17" ht="31.5" customHeight="1" x14ac:dyDescent="0.35">
      <c r="A15" s="185"/>
      <c r="B15" s="423"/>
      <c r="C15" s="472" t="s">
        <v>128</v>
      </c>
      <c r="D15" s="407">
        <v>107083</v>
      </c>
      <c r="E15" s="407">
        <v>98405</v>
      </c>
      <c r="F15" s="407">
        <v>98480</v>
      </c>
      <c r="G15" s="407">
        <v>99604</v>
      </c>
      <c r="H15" s="407">
        <v>98591.200000000012</v>
      </c>
      <c r="I15" s="407">
        <v>100711.26199999993</v>
      </c>
      <c r="J15" s="407">
        <v>100204.908</v>
      </c>
      <c r="K15" s="407">
        <v>100809.117</v>
      </c>
      <c r="L15" s="407">
        <v>102402.261</v>
      </c>
      <c r="M15" s="407">
        <v>104147.53199999999</v>
      </c>
      <c r="N15" s="407">
        <v>106721.11300000001</v>
      </c>
      <c r="O15" s="407">
        <v>105824.96800000002</v>
      </c>
      <c r="P15" s="407">
        <v>106349.905</v>
      </c>
      <c r="Q15" s="186"/>
    </row>
    <row r="16" spans="1:17" ht="20.25" customHeight="1" x14ac:dyDescent="0.4">
      <c r="A16" s="185"/>
      <c r="B16" s="423"/>
      <c r="C16" s="470" t="s">
        <v>84</v>
      </c>
      <c r="D16" s="408">
        <v>12739</v>
      </c>
      <c r="E16" s="408">
        <v>10848</v>
      </c>
      <c r="F16" s="408">
        <v>7409</v>
      </c>
      <c r="G16" s="408">
        <v>7159</v>
      </c>
      <c r="H16" s="408">
        <v>7322.9</v>
      </c>
      <c r="I16" s="408">
        <v>6665.6969999999947</v>
      </c>
      <c r="J16" s="408">
        <v>6580.0659999999998</v>
      </c>
      <c r="K16" s="408">
        <v>5116.32</v>
      </c>
      <c r="L16" s="408">
        <v>5462.0360000000001</v>
      </c>
      <c r="M16" s="408">
        <v>6311.63</v>
      </c>
      <c r="N16" s="408">
        <v>6287.9579999999996</v>
      </c>
      <c r="O16" s="408">
        <v>5425.6229999999996</v>
      </c>
      <c r="P16" s="408">
        <v>5037.2489999999998</v>
      </c>
      <c r="Q16" s="186"/>
    </row>
    <row r="17" spans="1:17" ht="20.25" customHeight="1" x14ac:dyDescent="0.4">
      <c r="A17" s="185"/>
      <c r="B17" s="423"/>
      <c r="C17" s="470" t="s">
        <v>588</v>
      </c>
      <c r="D17" s="408">
        <v>16315</v>
      </c>
      <c r="E17" s="408">
        <v>15430</v>
      </c>
      <c r="F17" s="408">
        <v>17658</v>
      </c>
      <c r="G17" s="408">
        <v>18696</v>
      </c>
      <c r="H17" s="408">
        <v>17987.8</v>
      </c>
      <c r="I17" s="408">
        <v>20109.899999999998</v>
      </c>
      <c r="J17" s="408">
        <v>20626.621000000003</v>
      </c>
      <c r="K17" s="408">
        <v>18116.309000000001</v>
      </c>
      <c r="L17" s="408">
        <v>18649.379999999997</v>
      </c>
      <c r="M17" s="408">
        <v>20960.642</v>
      </c>
      <c r="N17" s="408">
        <v>19633.559999999998</v>
      </c>
      <c r="O17" s="408">
        <v>21252.722000000002</v>
      </c>
      <c r="P17" s="408">
        <v>20865.821</v>
      </c>
      <c r="Q17" s="186"/>
    </row>
    <row r="18" spans="1:17" ht="20.25" customHeight="1" x14ac:dyDescent="0.35">
      <c r="A18" s="185"/>
      <c r="B18" s="423"/>
      <c r="C18" s="471" t="s">
        <v>82</v>
      </c>
      <c r="D18" s="407">
        <v>245</v>
      </c>
      <c r="E18" s="407">
        <v>78</v>
      </c>
      <c r="F18" s="407">
        <v>316</v>
      </c>
      <c r="G18" s="407">
        <v>515</v>
      </c>
      <c r="H18" s="407">
        <v>349.7</v>
      </c>
      <c r="I18" s="407">
        <v>430.1</v>
      </c>
      <c r="J18" s="407">
        <v>573.97</v>
      </c>
      <c r="K18" s="407">
        <v>171.40100000000001</v>
      </c>
      <c r="L18" s="407">
        <v>343.24200000000002</v>
      </c>
      <c r="M18" s="407">
        <v>437.48599999999999</v>
      </c>
      <c r="N18" s="407">
        <v>494.03100000000001</v>
      </c>
      <c r="O18" s="407">
        <v>1026.3219999999999</v>
      </c>
      <c r="P18" s="407">
        <v>894.51900000000001</v>
      </c>
      <c r="Q18" s="186"/>
    </row>
    <row r="19" spans="1:17" ht="21" customHeight="1" x14ac:dyDescent="0.35">
      <c r="A19" s="185"/>
      <c r="B19" s="423"/>
      <c r="C19" s="471" t="s">
        <v>83</v>
      </c>
      <c r="D19" s="407">
        <v>16070</v>
      </c>
      <c r="E19" s="407">
        <v>15352</v>
      </c>
      <c r="F19" s="407">
        <v>17342</v>
      </c>
      <c r="G19" s="407">
        <v>18181</v>
      </c>
      <c r="H19" s="407">
        <v>17638.099999999999</v>
      </c>
      <c r="I19" s="407">
        <v>19679.8</v>
      </c>
      <c r="J19" s="407">
        <v>20052.651000000002</v>
      </c>
      <c r="K19" s="407">
        <v>17944.907999999999</v>
      </c>
      <c r="L19" s="407">
        <v>18306.137999999999</v>
      </c>
      <c r="M19" s="407">
        <v>20523.155999999999</v>
      </c>
      <c r="N19" s="407">
        <v>19139.528999999999</v>
      </c>
      <c r="O19" s="407">
        <v>20226.400000000001</v>
      </c>
      <c r="P19" s="407">
        <v>19971.302</v>
      </c>
      <c r="Q19" s="186"/>
    </row>
    <row r="20" spans="1:17" ht="18" customHeight="1" x14ac:dyDescent="0.4">
      <c r="A20" s="185"/>
      <c r="B20" s="423"/>
      <c r="C20" s="470" t="s">
        <v>62</v>
      </c>
      <c r="D20" s="408">
        <v>2267</v>
      </c>
      <c r="E20" s="408">
        <v>1153</v>
      </c>
      <c r="F20" s="408">
        <v>1219</v>
      </c>
      <c r="G20" s="408">
        <v>1423</v>
      </c>
      <c r="H20" s="408">
        <v>874.6</v>
      </c>
      <c r="I20" s="408">
        <v>895.66700000000037</v>
      </c>
      <c r="J20" s="408">
        <v>678.46500000000003</v>
      </c>
      <c r="K20" s="408">
        <v>903.41699999999992</v>
      </c>
      <c r="L20" s="408">
        <v>1274.4859999999999</v>
      </c>
      <c r="M20" s="408">
        <v>1046.3020000000001</v>
      </c>
      <c r="N20" s="408">
        <v>1373.0350000000001</v>
      </c>
      <c r="O20" s="408">
        <v>1298.0549999999998</v>
      </c>
      <c r="P20" s="408">
        <v>1237.596</v>
      </c>
      <c r="Q20" s="186"/>
    </row>
    <row r="21" spans="1:17" ht="18" customHeight="1" x14ac:dyDescent="0.35">
      <c r="A21" s="185"/>
      <c r="B21" s="57"/>
      <c r="C21" s="471" t="s">
        <v>83</v>
      </c>
      <c r="D21" s="407">
        <v>2267</v>
      </c>
      <c r="E21" s="407">
        <v>1153</v>
      </c>
      <c r="F21" s="407">
        <v>1219</v>
      </c>
      <c r="G21" s="407">
        <v>1423</v>
      </c>
      <c r="H21" s="407">
        <v>874.6</v>
      </c>
      <c r="I21" s="407">
        <v>895.66700000000037</v>
      </c>
      <c r="J21" s="407">
        <v>678.46500000000003</v>
      </c>
      <c r="K21" s="407">
        <v>903.41699999999992</v>
      </c>
      <c r="L21" s="407">
        <v>1274.4859999999999</v>
      </c>
      <c r="M21" s="407">
        <v>1046.3020000000001</v>
      </c>
      <c r="N21" s="407">
        <v>1373.0350000000001</v>
      </c>
      <c r="O21" s="407">
        <v>1298.0549999999998</v>
      </c>
      <c r="P21" s="407">
        <v>1237.596</v>
      </c>
      <c r="Q21" s="186"/>
    </row>
    <row r="22" spans="1:17" ht="25.5" customHeight="1" x14ac:dyDescent="0.4">
      <c r="A22" s="185"/>
      <c r="B22" s="418"/>
      <c r="C22" s="476" t="s">
        <v>85</v>
      </c>
      <c r="D22" s="408">
        <v>7469</v>
      </c>
      <c r="E22" s="408">
        <v>3226</v>
      </c>
      <c r="F22" s="408">
        <v>6198</v>
      </c>
      <c r="G22" s="408">
        <v>6668</v>
      </c>
      <c r="H22" s="408">
        <v>7787.0999999999985</v>
      </c>
      <c r="I22" s="408">
        <v>9615.7469663915799</v>
      </c>
      <c r="J22" s="408">
        <v>12134.424000000005</v>
      </c>
      <c r="K22" s="408">
        <v>13506.356999999996</v>
      </c>
      <c r="L22" s="408">
        <v>14078.962000000005</v>
      </c>
      <c r="M22" s="408">
        <v>17697.873000000003</v>
      </c>
      <c r="N22" s="408">
        <v>19410.438000000002</v>
      </c>
      <c r="O22" s="408">
        <v>19911.594999999994</v>
      </c>
      <c r="P22" s="408">
        <v>20521.064000000006</v>
      </c>
      <c r="Q22" s="186"/>
    </row>
    <row r="23" spans="1:17" ht="18" customHeight="1" x14ac:dyDescent="0.4">
      <c r="A23" s="185"/>
      <c r="B23" s="418"/>
      <c r="C23" s="476" t="s">
        <v>86</v>
      </c>
      <c r="D23" s="408">
        <v>14599</v>
      </c>
      <c r="E23" s="408">
        <v>14830</v>
      </c>
      <c r="F23" s="408">
        <v>16745</v>
      </c>
      <c r="G23" s="408">
        <v>19608</v>
      </c>
      <c r="H23" s="408">
        <v>17465.399999999998</v>
      </c>
      <c r="I23" s="408">
        <v>18781.551999999992</v>
      </c>
      <c r="J23" s="408">
        <v>16263.586847075141</v>
      </c>
      <c r="K23" s="408">
        <v>17287.552114197399</v>
      </c>
      <c r="L23" s="408">
        <v>17363.693521023601</v>
      </c>
      <c r="M23" s="408">
        <v>18929.21</v>
      </c>
      <c r="N23" s="408">
        <v>18823.248</v>
      </c>
      <c r="O23" s="408">
        <v>16542.07</v>
      </c>
      <c r="P23" s="408">
        <v>18174.684999999998</v>
      </c>
      <c r="Q23" s="186"/>
    </row>
    <row r="24" spans="1:17" ht="18" customHeight="1" x14ac:dyDescent="0.35">
      <c r="A24" s="185"/>
      <c r="B24" s="422"/>
      <c r="C24" s="410" t="s">
        <v>87</v>
      </c>
      <c r="D24" s="407">
        <v>1763</v>
      </c>
      <c r="E24" s="407">
        <v>1519</v>
      </c>
      <c r="F24" s="407">
        <v>1482</v>
      </c>
      <c r="G24" s="407">
        <v>1469</v>
      </c>
      <c r="H24" s="407">
        <v>1486</v>
      </c>
      <c r="I24" s="407">
        <v>1471.3210000000013</v>
      </c>
      <c r="J24" s="407">
        <v>1465.4769999999999</v>
      </c>
      <c r="K24" s="407">
        <v>1479.3670000000002</v>
      </c>
      <c r="L24" s="407">
        <v>1477.1380000000001</v>
      </c>
      <c r="M24" s="407">
        <v>1478.7169999999999</v>
      </c>
      <c r="N24" s="407">
        <v>1448.078</v>
      </c>
      <c r="O24" s="407">
        <v>1465.348</v>
      </c>
      <c r="P24" s="407">
        <v>1469.175</v>
      </c>
      <c r="Q24" s="186"/>
    </row>
    <row r="25" spans="1:17" ht="18" customHeight="1" x14ac:dyDescent="0.35">
      <c r="A25" s="185"/>
      <c r="B25" s="423"/>
      <c r="C25" s="410" t="s">
        <v>88</v>
      </c>
      <c r="D25" s="407">
        <v>21</v>
      </c>
      <c r="E25" s="407">
        <v>55</v>
      </c>
      <c r="F25" s="407">
        <v>31</v>
      </c>
      <c r="G25" s="407">
        <v>99</v>
      </c>
      <c r="H25" s="407">
        <v>52.6</v>
      </c>
      <c r="I25" s="407">
        <v>23.805999999996857</v>
      </c>
      <c r="J25" s="407">
        <v>50.021000000000001</v>
      </c>
      <c r="K25" s="407">
        <v>61.417999999999999</v>
      </c>
      <c r="L25" s="407">
        <v>208.29499999999999</v>
      </c>
      <c r="M25" s="407">
        <v>287.26799999999997</v>
      </c>
      <c r="N25" s="407">
        <v>601.01</v>
      </c>
      <c r="O25" s="407">
        <v>13.901</v>
      </c>
      <c r="P25" s="407">
        <v>16.600999999999999</v>
      </c>
      <c r="Q25" s="186"/>
    </row>
    <row r="26" spans="1:17" ht="18" customHeight="1" x14ac:dyDescent="0.35">
      <c r="A26" s="185"/>
      <c r="B26" s="57"/>
      <c r="C26" s="410" t="s">
        <v>43</v>
      </c>
      <c r="D26" s="407">
        <v>12815</v>
      </c>
      <c r="E26" s="407">
        <v>13256</v>
      </c>
      <c r="F26" s="407">
        <v>15232</v>
      </c>
      <c r="G26" s="407">
        <v>18040</v>
      </c>
      <c r="H26" s="407">
        <v>15926.8</v>
      </c>
      <c r="I26" s="407">
        <v>17286.424999999996</v>
      </c>
      <c r="J26" s="407">
        <v>14748.088847075142</v>
      </c>
      <c r="K26" s="407">
        <v>15746.767114197399</v>
      </c>
      <c r="L26" s="407">
        <v>15678.260521023602</v>
      </c>
      <c r="M26" s="407">
        <v>17163.224999999999</v>
      </c>
      <c r="N26" s="407">
        <v>16774.16</v>
      </c>
      <c r="O26" s="407">
        <v>15062.821</v>
      </c>
      <c r="P26" s="407">
        <v>16688.909</v>
      </c>
      <c r="Q26" s="186"/>
    </row>
    <row r="27" spans="1:17" ht="17.25" customHeight="1" x14ac:dyDescent="0.4">
      <c r="A27" s="185"/>
      <c r="B27" s="468" t="s">
        <v>51</v>
      </c>
      <c r="C27" s="43"/>
      <c r="D27" s="408">
        <v>138653</v>
      </c>
      <c r="E27" s="408">
        <v>163782</v>
      </c>
      <c r="F27" s="408">
        <v>175815</v>
      </c>
      <c r="G27" s="408">
        <v>178768</v>
      </c>
      <c r="H27" s="408">
        <v>178402.80000000002</v>
      </c>
      <c r="I27" s="408">
        <v>175401.73300000004</v>
      </c>
      <c r="J27" s="408">
        <v>188955.96093130403</v>
      </c>
      <c r="K27" s="408">
        <v>193146.65438881458</v>
      </c>
      <c r="L27" s="408">
        <v>216206.08600000001</v>
      </c>
      <c r="M27" s="408">
        <v>218556.67499999999</v>
      </c>
      <c r="N27" s="408">
        <v>196881.26500000001</v>
      </c>
      <c r="O27" s="408">
        <v>202221.671</v>
      </c>
      <c r="P27" s="408">
        <v>205119.56800000003</v>
      </c>
      <c r="Q27" s="186"/>
    </row>
    <row r="28" spans="1:17" ht="20.25" customHeight="1" x14ac:dyDescent="0.35">
      <c r="A28" s="185"/>
      <c r="B28" s="422"/>
      <c r="C28" s="43" t="s">
        <v>197</v>
      </c>
      <c r="D28" s="407">
        <v>10807</v>
      </c>
      <c r="E28" s="407">
        <v>17601</v>
      </c>
      <c r="F28" s="407">
        <v>26523</v>
      </c>
      <c r="G28" s="407">
        <v>22774</v>
      </c>
      <c r="H28" s="407">
        <v>29879.599999999999</v>
      </c>
      <c r="I28" s="407">
        <v>22193.744000000002</v>
      </c>
      <c r="J28" s="407">
        <v>29816.719000000001</v>
      </c>
      <c r="K28" s="407">
        <v>25706.444</v>
      </c>
      <c r="L28" s="407">
        <v>41702.697999999997</v>
      </c>
      <c r="M28" s="407">
        <v>39782.371999999996</v>
      </c>
      <c r="N28" s="407">
        <v>27884.001</v>
      </c>
      <c r="O28" s="407">
        <v>35807.892999999996</v>
      </c>
      <c r="P28" s="407">
        <v>31678.223000000002</v>
      </c>
      <c r="Q28" s="186"/>
    </row>
    <row r="29" spans="1:17" ht="20.25" customHeight="1" x14ac:dyDescent="0.35">
      <c r="A29" s="185"/>
      <c r="B29" s="423"/>
      <c r="C29" s="43" t="s">
        <v>76</v>
      </c>
      <c r="D29" s="407">
        <v>52253</v>
      </c>
      <c r="E29" s="407">
        <v>55897</v>
      </c>
      <c r="F29" s="407">
        <v>68054</v>
      </c>
      <c r="G29" s="407">
        <v>77668</v>
      </c>
      <c r="H29" s="407">
        <v>66568.5</v>
      </c>
      <c r="I29" s="407">
        <v>70277.61</v>
      </c>
      <c r="J29" s="407">
        <v>71143.745931304016</v>
      </c>
      <c r="K29" s="407">
        <v>76280.000388814602</v>
      </c>
      <c r="L29" s="407">
        <v>78358.676999999996</v>
      </c>
      <c r="M29" s="407">
        <v>79118.206000000006</v>
      </c>
      <c r="N29" s="407">
        <v>74534.892000000007</v>
      </c>
      <c r="O29" s="407">
        <v>75026.903000000006</v>
      </c>
      <c r="P29" s="407">
        <v>74599.56700000001</v>
      </c>
      <c r="Q29" s="186"/>
    </row>
    <row r="30" spans="1:17" ht="20.25" customHeight="1" x14ac:dyDescent="0.35">
      <c r="A30" s="185"/>
      <c r="B30" s="423"/>
      <c r="C30" s="43" t="s">
        <v>109</v>
      </c>
      <c r="D30" s="407">
        <v>57</v>
      </c>
      <c r="E30" s="407">
        <v>60</v>
      </c>
      <c r="F30" s="407">
        <v>36</v>
      </c>
      <c r="G30" s="407">
        <v>39</v>
      </c>
      <c r="H30" s="407">
        <v>26.7</v>
      </c>
      <c r="I30" s="407">
        <v>34.799999999999997</v>
      </c>
      <c r="J30" s="407">
        <v>32.43</v>
      </c>
      <c r="K30" s="407">
        <v>40.886000000000003</v>
      </c>
      <c r="L30" s="407">
        <v>21.286999999999999</v>
      </c>
      <c r="M30" s="407">
        <v>41.241999999999997</v>
      </c>
      <c r="N30" s="407">
        <v>44.607999999999997</v>
      </c>
      <c r="O30" s="407">
        <v>41.213000000000001</v>
      </c>
      <c r="P30" s="407">
        <v>30.05</v>
      </c>
      <c r="Q30" s="186"/>
    </row>
    <row r="31" spans="1:17" ht="20.25" customHeight="1" x14ac:dyDescent="0.35">
      <c r="A31" s="185"/>
      <c r="B31" s="423"/>
      <c r="C31" s="43" t="s">
        <v>77</v>
      </c>
      <c r="D31" s="407">
        <v>42573</v>
      </c>
      <c r="E31" s="407">
        <v>42043</v>
      </c>
      <c r="F31" s="407">
        <v>39810</v>
      </c>
      <c r="G31" s="407">
        <v>41476</v>
      </c>
      <c r="H31" s="407">
        <v>40689.100000000006</v>
      </c>
      <c r="I31" s="407">
        <v>42062.967000000004</v>
      </c>
      <c r="J31" s="407">
        <v>39162.255000000005</v>
      </c>
      <c r="K31" s="407">
        <v>38399.048999999999</v>
      </c>
      <c r="L31" s="407">
        <v>40289.610999999997</v>
      </c>
      <c r="M31" s="407">
        <v>42045.203999999998</v>
      </c>
      <c r="N31" s="407">
        <v>39784.692999999999</v>
      </c>
      <c r="O31" s="407">
        <v>40099.582000000002</v>
      </c>
      <c r="P31" s="407">
        <v>40594.038999999997</v>
      </c>
      <c r="Q31" s="186"/>
    </row>
    <row r="32" spans="1:17" ht="20.25" customHeight="1" x14ac:dyDescent="0.35">
      <c r="A32" s="185"/>
      <c r="B32" s="423"/>
      <c r="C32" s="43" t="s">
        <v>78</v>
      </c>
      <c r="D32" s="407">
        <v>26149</v>
      </c>
      <c r="E32" s="407">
        <v>36746</v>
      </c>
      <c r="F32" s="407">
        <v>32544</v>
      </c>
      <c r="G32" s="407">
        <v>27965</v>
      </c>
      <c r="H32" s="407">
        <v>32171.5</v>
      </c>
      <c r="I32" s="407">
        <v>33881.802000000018</v>
      </c>
      <c r="J32" s="407">
        <v>41653.243999999999</v>
      </c>
      <c r="K32" s="407">
        <v>45883.028999999995</v>
      </c>
      <c r="L32" s="407">
        <v>46549.167000000001</v>
      </c>
      <c r="M32" s="407">
        <v>48702.892</v>
      </c>
      <c r="N32" s="407">
        <v>47347.820999999996</v>
      </c>
      <c r="O32" s="407">
        <v>44919.566999999995</v>
      </c>
      <c r="P32" s="407">
        <v>50379.94</v>
      </c>
      <c r="Q32" s="186"/>
    </row>
    <row r="33" spans="1:17" ht="20.25" customHeight="1" x14ac:dyDescent="0.35">
      <c r="A33" s="185"/>
      <c r="B33" s="57"/>
      <c r="C33" s="43" t="s">
        <v>79</v>
      </c>
      <c r="D33" s="407">
        <v>6814</v>
      </c>
      <c r="E33" s="407">
        <v>11435</v>
      </c>
      <c r="F33" s="407">
        <v>8848</v>
      </c>
      <c r="G33" s="407">
        <v>8846</v>
      </c>
      <c r="H33" s="407">
        <v>9067.4</v>
      </c>
      <c r="I33" s="407">
        <v>6950.8100000000013</v>
      </c>
      <c r="J33" s="407">
        <v>7147.5669999999991</v>
      </c>
      <c r="K33" s="407">
        <v>6837.2459999999992</v>
      </c>
      <c r="L33" s="407">
        <v>9284.6460000000006</v>
      </c>
      <c r="M33" s="407">
        <v>8866.759</v>
      </c>
      <c r="N33" s="407">
        <v>7285.25</v>
      </c>
      <c r="O33" s="407">
        <v>6326.5130000000008</v>
      </c>
      <c r="P33" s="407">
        <v>7837.7489999999989</v>
      </c>
      <c r="Q33" s="186"/>
    </row>
    <row r="34" spans="1:17" ht="18" customHeight="1" x14ac:dyDescent="0.35">
      <c r="A34" s="185"/>
      <c r="B34" s="468" t="s">
        <v>44</v>
      </c>
      <c r="C34" s="468"/>
      <c r="D34" s="473">
        <v>415523</v>
      </c>
      <c r="E34" s="473">
        <v>438643</v>
      </c>
      <c r="F34" s="473">
        <v>462375</v>
      </c>
      <c r="G34" s="473">
        <v>493104</v>
      </c>
      <c r="H34" s="473">
        <v>495637</v>
      </c>
      <c r="I34" s="473">
        <v>507128.25499999989</v>
      </c>
      <c r="J34" s="473">
        <v>525140.46577837924</v>
      </c>
      <c r="K34" s="473">
        <v>540050.86150301201</v>
      </c>
      <c r="L34" s="473">
        <v>568464.53752102365</v>
      </c>
      <c r="M34" s="473">
        <v>584038.05799999996</v>
      </c>
      <c r="N34" s="473">
        <v>567479.66500000004</v>
      </c>
      <c r="O34" s="473">
        <v>580133.87600000005</v>
      </c>
      <c r="P34" s="473">
        <v>570689.97100000014</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7"/>
      <c r="B37" s="268"/>
      <c r="C37" s="268"/>
      <c r="D37" s="268"/>
      <c r="E37" s="268"/>
      <c r="F37" s="268"/>
      <c r="G37" s="268"/>
      <c r="H37" s="268"/>
      <c r="I37" s="248"/>
      <c r="J37" s="248"/>
      <c r="K37" s="248"/>
      <c r="L37" s="248"/>
      <c r="M37" s="248"/>
      <c r="N37" s="248"/>
      <c r="O37" s="248"/>
      <c r="P37" s="248"/>
      <c r="Q37" s="270"/>
    </row>
    <row r="38" spans="1:17" ht="22.5" customHeight="1" thickTop="1" x14ac:dyDescent="0.35"/>
    <row r="39" spans="1:17" ht="22.5" customHeight="1" x14ac:dyDescent="0.35">
      <c r="A39"/>
      <c r="B39"/>
      <c r="C39"/>
      <c r="D39"/>
      <c r="E39" s="4"/>
      <c r="F39" s="4"/>
      <c r="G39" s="4"/>
      <c r="H39" s="4"/>
      <c r="I39" s="4"/>
      <c r="J39" s="4"/>
      <c r="K39" s="4"/>
      <c r="L39" s="4"/>
      <c r="M39" s="4"/>
      <c r="N39" s="4"/>
      <c r="O39" s="4"/>
      <c r="P39" s="4"/>
    </row>
    <row r="40" spans="1:17" ht="22.5" customHeight="1" x14ac:dyDescent="0.35">
      <c r="A40"/>
      <c r="B40"/>
      <c r="C40"/>
      <c r="D40"/>
      <c r="E40" s="4"/>
      <c r="F40" s="4"/>
      <c r="G40" s="4"/>
      <c r="H40" s="4"/>
      <c r="I40" s="4"/>
      <c r="J40" s="4"/>
      <c r="K40" s="4"/>
      <c r="L40" s="4"/>
      <c r="M40" s="4"/>
      <c r="N40" s="4"/>
      <c r="O40" s="4"/>
      <c r="P40" s="4"/>
    </row>
    <row r="41" spans="1:17" ht="22.5" customHeight="1" x14ac:dyDescent="0.35">
      <c r="A41"/>
      <c r="B41"/>
      <c r="C41"/>
      <c r="D41"/>
      <c r="E41" s="4"/>
      <c r="F41" s="4"/>
      <c r="G41" s="4"/>
      <c r="H41" s="4"/>
      <c r="I41" s="4"/>
      <c r="J41" s="4"/>
      <c r="K41" s="4"/>
      <c r="L41" s="4"/>
      <c r="M41" s="4"/>
      <c r="N41" s="4"/>
      <c r="O41" s="4"/>
      <c r="P41" s="4"/>
    </row>
    <row r="42" spans="1:17" ht="22.5" customHeight="1" x14ac:dyDescent="0.35">
      <c r="A42"/>
      <c r="B42"/>
      <c r="C42"/>
      <c r="D42"/>
      <c r="E42" s="4"/>
      <c r="F42" s="4"/>
      <c r="G42" s="4"/>
      <c r="H42" s="4"/>
      <c r="I42" s="4"/>
      <c r="J42" s="4"/>
      <c r="K42" s="4"/>
      <c r="L42" s="4"/>
      <c r="M42" s="4"/>
      <c r="N42" s="4"/>
      <c r="O42" s="4"/>
      <c r="P42" s="4"/>
    </row>
    <row r="43" spans="1:17" ht="22.5" customHeight="1" x14ac:dyDescent="0.35">
      <c r="A43"/>
      <c r="B43"/>
      <c r="C43"/>
      <c r="D43"/>
      <c r="E43" s="4"/>
      <c r="F43" s="4"/>
      <c r="G43" s="4"/>
      <c r="H43" s="4"/>
      <c r="I43" s="4"/>
      <c r="J43" s="4"/>
      <c r="K43" s="4"/>
      <c r="L43" s="4"/>
      <c r="M43" s="4"/>
      <c r="N43" s="4"/>
      <c r="O43" s="4"/>
      <c r="P43" s="4"/>
    </row>
    <row r="44" spans="1:17" ht="22.5" customHeight="1" x14ac:dyDescent="0.35">
      <c r="A44"/>
      <c r="B44"/>
      <c r="C44"/>
      <c r="D44"/>
      <c r="E44" s="4"/>
      <c r="F44" s="4"/>
      <c r="G44" s="4"/>
      <c r="H44" s="4"/>
      <c r="I44" s="4"/>
      <c r="J44" s="4"/>
      <c r="K44" s="4"/>
      <c r="L44" s="4"/>
      <c r="M44" s="4"/>
      <c r="N44" s="4"/>
      <c r="O44" s="4"/>
      <c r="P44" s="4"/>
    </row>
    <row r="45" spans="1:17" ht="22.5" customHeight="1" x14ac:dyDescent="0.35">
      <c r="A45"/>
      <c r="B45"/>
      <c r="C45"/>
      <c r="D45"/>
      <c r="E45" s="4"/>
      <c r="F45" s="4"/>
      <c r="G45" s="4"/>
      <c r="H45" s="4"/>
      <c r="I45" s="4"/>
      <c r="J45" s="4"/>
      <c r="K45" s="4"/>
      <c r="L45" s="4"/>
      <c r="M45" s="4"/>
      <c r="N45" s="4"/>
      <c r="O45" s="4"/>
      <c r="P45" s="4"/>
    </row>
    <row r="46" spans="1:17" ht="22.5" customHeight="1" x14ac:dyDescent="0.35">
      <c r="A46"/>
      <c r="B46"/>
      <c r="C46"/>
      <c r="D46"/>
      <c r="E46" s="4"/>
      <c r="F46" s="4"/>
      <c r="G46" s="4"/>
      <c r="H46" s="4"/>
      <c r="I46" s="4"/>
      <c r="J46" s="4"/>
      <c r="K46" s="4"/>
      <c r="L46" s="4"/>
      <c r="M46" s="4"/>
      <c r="N46" s="4"/>
      <c r="O46" s="4"/>
      <c r="P46" s="4"/>
    </row>
    <row r="47" spans="1:17" ht="22.5" customHeight="1" x14ac:dyDescent="0.35">
      <c r="A47"/>
      <c r="B47"/>
      <c r="C47"/>
      <c r="D47"/>
      <c r="E47" s="4"/>
      <c r="F47" s="4"/>
      <c r="G47" s="4"/>
      <c r="H47" s="4"/>
      <c r="I47" s="4"/>
      <c r="J47" s="4"/>
      <c r="K47" s="4"/>
      <c r="L47" s="4"/>
      <c r="M47" s="4"/>
      <c r="N47" s="4"/>
      <c r="O47" s="4"/>
      <c r="P47" s="4"/>
    </row>
    <row r="48" spans="1:17" ht="22.5" customHeight="1" x14ac:dyDescent="0.35">
      <c r="E48" s="4"/>
      <c r="F48" s="4"/>
      <c r="G48" s="4"/>
      <c r="H48" s="4"/>
      <c r="I48" s="4"/>
      <c r="J48" s="4"/>
      <c r="K48" s="4"/>
      <c r="L48" s="4"/>
      <c r="M48" s="4"/>
      <c r="N48" s="4"/>
      <c r="O48" s="4"/>
      <c r="P48"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pageSetUpPr fitToPage="1"/>
  </sheetPr>
  <dimension ref="A2:F18"/>
  <sheetViews>
    <sheetView tabSelected="1" zoomScaleNormal="100" workbookViewId="0">
      <selection activeCell="F2" sqref="F2"/>
    </sheetView>
  </sheetViews>
  <sheetFormatPr defaultColWidth="9.1328125" defaultRowHeight="12.75" x14ac:dyDescent="0.35"/>
  <cols>
    <col min="1" max="1" width="87.86328125" style="8" customWidth="1" collapsed="1"/>
    <col min="2" max="6" width="11.73046875" style="8" customWidth="1" collapsed="1"/>
    <col min="7" max="16384" width="9.1328125" style="8" collapsed="1"/>
  </cols>
  <sheetData>
    <row r="2" spans="1:6" ht="13.15" thickBot="1" x14ac:dyDescent="0.4"/>
    <row r="3" spans="1:6" ht="28.5" customHeight="1" thickTop="1" x14ac:dyDescent="0.35">
      <c r="A3" s="166"/>
      <c r="B3" s="167"/>
      <c r="C3" s="167"/>
      <c r="D3" s="167"/>
      <c r="E3" s="167"/>
      <c r="F3" s="168"/>
    </row>
    <row r="4" spans="1:6" ht="34.5" customHeight="1" x14ac:dyDescent="0.35">
      <c r="A4" s="169"/>
      <c r="B4" s="6"/>
      <c r="C4" s="6"/>
      <c r="D4" s="6"/>
      <c r="E4" s="6"/>
      <c r="F4" s="170"/>
    </row>
    <row r="5" spans="1:6" ht="34.5" customHeight="1" x14ac:dyDescent="0.35">
      <c r="A5" s="169"/>
      <c r="B5" s="6"/>
      <c r="C5" s="6"/>
      <c r="D5" s="6"/>
      <c r="E5" s="6"/>
      <c r="F5" s="170"/>
    </row>
    <row r="6" spans="1:6" s="174" customFormat="1" ht="34.5" customHeight="1" x14ac:dyDescent="0.35">
      <c r="A6" s="171"/>
      <c r="B6" s="172"/>
      <c r="C6" s="172"/>
      <c r="D6" s="172"/>
      <c r="E6" s="172"/>
      <c r="F6" s="173"/>
    </row>
    <row r="7" spans="1:6" ht="34.5" customHeight="1" x14ac:dyDescent="0.35">
      <c r="A7" s="169"/>
      <c r="B7" s="6"/>
      <c r="C7" s="6"/>
      <c r="D7" s="6"/>
      <c r="E7" s="6"/>
      <c r="F7" s="170"/>
    </row>
    <row r="8" spans="1:6" ht="34.5" customHeight="1" x14ac:dyDescent="0.4">
      <c r="A8" s="175"/>
      <c r="B8" s="6"/>
      <c r="C8" s="6"/>
      <c r="D8" s="6"/>
      <c r="E8" s="6"/>
      <c r="F8" s="170"/>
    </row>
    <row r="9" spans="1:6" ht="9" customHeight="1" x14ac:dyDescent="0.35">
      <c r="A9" s="169"/>
      <c r="B9" s="6"/>
      <c r="C9" s="6"/>
      <c r="D9" s="6"/>
      <c r="E9" s="6"/>
      <c r="F9" s="170"/>
    </row>
    <row r="10" spans="1:6" ht="42" customHeight="1" x14ac:dyDescent="1.2">
      <c r="A10" s="547" t="s">
        <v>185</v>
      </c>
      <c r="B10" s="548"/>
      <c r="C10" s="548"/>
      <c r="D10" s="548"/>
      <c r="E10" s="548"/>
      <c r="F10" s="549"/>
    </row>
    <row r="11" spans="1:6" ht="42" customHeight="1" x14ac:dyDescent="1.2">
      <c r="A11" s="550" t="s">
        <v>139</v>
      </c>
      <c r="B11" s="551"/>
      <c r="C11" s="551"/>
      <c r="D11" s="551"/>
      <c r="E11" s="551"/>
      <c r="F11" s="552"/>
    </row>
    <row r="12" spans="1:6" ht="42" customHeight="1" x14ac:dyDescent="1.2">
      <c r="A12" s="550" t="s">
        <v>612</v>
      </c>
      <c r="B12" s="551"/>
      <c r="C12" s="551"/>
      <c r="D12" s="551"/>
      <c r="E12" s="551"/>
      <c r="F12" s="552"/>
    </row>
    <row r="13" spans="1:6" ht="20.25" customHeight="1" x14ac:dyDescent="0.95">
      <c r="A13" s="176"/>
      <c r="B13" s="177"/>
      <c r="C13" s="177"/>
      <c r="D13" s="177"/>
      <c r="E13" s="177"/>
      <c r="F13" s="178"/>
    </row>
    <row r="14" spans="1:6" ht="43.5" customHeight="1" x14ac:dyDescent="1.2">
      <c r="A14" s="553" t="s">
        <v>184</v>
      </c>
      <c r="B14" s="554"/>
      <c r="C14" s="554"/>
      <c r="D14" s="554"/>
      <c r="E14" s="554"/>
      <c r="F14" s="555"/>
    </row>
    <row r="15" spans="1:6" ht="43.5" customHeight="1" x14ac:dyDescent="1.2">
      <c r="A15" s="553" t="s">
        <v>140</v>
      </c>
      <c r="B15" s="554"/>
      <c r="C15" s="554"/>
      <c r="D15" s="554"/>
      <c r="E15" s="554"/>
      <c r="F15" s="555"/>
    </row>
    <row r="16" spans="1:6" ht="43.5" customHeight="1" x14ac:dyDescent="1.2">
      <c r="A16" s="544" t="s">
        <v>613</v>
      </c>
      <c r="B16" s="545"/>
      <c r="C16" s="545"/>
      <c r="D16" s="545"/>
      <c r="E16" s="545"/>
      <c r="F16" s="546"/>
    </row>
    <row r="17" spans="1:6" ht="20.25" customHeight="1" thickBot="1" x14ac:dyDescent="0.4">
      <c r="A17" s="179"/>
      <c r="B17" s="180"/>
      <c r="C17" s="180"/>
      <c r="D17" s="180"/>
      <c r="E17" s="180"/>
      <c r="F17" s="181"/>
    </row>
    <row r="18" spans="1:6" ht="13.15" thickTop="1" x14ac:dyDescent="0.35"/>
  </sheetData>
  <mergeCells count="6">
    <mergeCell ref="A16:F16"/>
    <mergeCell ref="A10:F10"/>
    <mergeCell ref="A11:F11"/>
    <mergeCell ref="A12:F12"/>
    <mergeCell ref="A14:F14"/>
    <mergeCell ref="A15:F15"/>
  </mergeCells>
  <printOptions horizontalCentered="1"/>
  <pageMargins left="0.2" right="0.2" top="0.25" bottom="0.25" header="0.3" footer="0.3"/>
  <pageSetup paperSize="9" orientation="landscape" r:id="rId1"/>
  <headerFooter>
    <oddHeader>&amp;L&amp;"Calibri"&amp;10&amp;K317100CBUAE Classification: Public&amp;1#</oddHeader>
    <oddFooter>&amp;C
Page 1</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R36"/>
  <sheetViews>
    <sheetView zoomScale="60" zoomScaleNormal="60" zoomScalePageLayoutView="60" workbookViewId="0">
      <selection activeCell="O25" sqref="O25"/>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18" ht="8.25" customHeight="1" thickTop="1" x14ac:dyDescent="0.35">
      <c r="A1" s="263"/>
      <c r="B1" s="245"/>
      <c r="C1" s="245"/>
      <c r="D1" s="245"/>
      <c r="E1" s="245"/>
      <c r="F1" s="245"/>
      <c r="G1" s="245"/>
      <c r="H1" s="245"/>
      <c r="I1" s="245"/>
      <c r="J1" s="245"/>
      <c r="K1" s="245"/>
      <c r="L1" s="245"/>
      <c r="M1" s="245"/>
      <c r="N1" s="245"/>
      <c r="O1" s="245"/>
      <c r="P1" s="245"/>
      <c r="Q1" s="264"/>
    </row>
    <row r="2" spans="1:18" ht="15" customHeight="1" x14ac:dyDescent="0.4">
      <c r="A2" s="185"/>
      <c r="B2" s="557" t="s">
        <v>279</v>
      </c>
      <c r="C2" s="557"/>
      <c r="D2" s="557"/>
      <c r="E2" s="557"/>
      <c r="F2" s="557"/>
      <c r="G2" s="557"/>
      <c r="H2" s="557"/>
      <c r="I2" s="557"/>
      <c r="J2" s="557"/>
      <c r="K2" s="557"/>
      <c r="L2" s="557"/>
      <c r="M2" s="557"/>
      <c r="N2" s="557"/>
      <c r="O2" s="557"/>
      <c r="P2" s="557"/>
      <c r="Q2" s="186"/>
    </row>
    <row r="3" spans="1:18" ht="15.75" customHeight="1" x14ac:dyDescent="0.4">
      <c r="A3" s="185"/>
      <c r="B3" s="404" t="s">
        <v>288</v>
      </c>
      <c r="C3" s="424"/>
      <c r="D3" s="204"/>
      <c r="E3" s="204"/>
      <c r="F3" s="204"/>
      <c r="G3" s="204"/>
      <c r="H3" s="204"/>
      <c r="I3" s="204"/>
      <c r="J3" s="204"/>
      <c r="K3" s="204"/>
      <c r="L3" s="204"/>
      <c r="M3" s="204"/>
      <c r="N3" s="204"/>
      <c r="O3" s="204"/>
      <c r="P3" s="429"/>
      <c r="Q3" s="186"/>
    </row>
    <row r="4" spans="1:18" ht="24" customHeight="1" x14ac:dyDescent="0.4">
      <c r="A4" s="185"/>
      <c r="B4" s="404" t="s">
        <v>27</v>
      </c>
      <c r="C4" s="43"/>
      <c r="D4" s="466" t="s">
        <v>595</v>
      </c>
      <c r="E4" s="466" t="s">
        <v>596</v>
      </c>
      <c r="F4" s="466" t="s">
        <v>597</v>
      </c>
      <c r="G4" s="466" t="s">
        <v>598</v>
      </c>
      <c r="H4" s="466" t="s">
        <v>599</v>
      </c>
      <c r="I4" s="466" t="s">
        <v>600</v>
      </c>
      <c r="J4" s="466" t="s">
        <v>601</v>
      </c>
      <c r="K4" s="466" t="s">
        <v>602</v>
      </c>
      <c r="L4" s="466" t="s">
        <v>603</v>
      </c>
      <c r="M4" s="466" t="s">
        <v>604</v>
      </c>
      <c r="N4" s="466" t="s">
        <v>605</v>
      </c>
      <c r="O4" s="466" t="s">
        <v>606</v>
      </c>
      <c r="P4" s="466" t="s">
        <v>610</v>
      </c>
      <c r="Q4" s="186"/>
    </row>
    <row r="5" spans="1:18" ht="14.25" customHeight="1" x14ac:dyDescent="0.4">
      <c r="A5" s="185"/>
      <c r="B5" s="468" t="s">
        <v>137</v>
      </c>
      <c r="C5" s="424"/>
      <c r="D5" s="481"/>
      <c r="E5" s="481"/>
      <c r="F5" s="481"/>
      <c r="G5" s="481"/>
      <c r="H5" s="481"/>
      <c r="I5" s="481"/>
      <c r="J5" s="481"/>
      <c r="K5" s="481"/>
      <c r="L5" s="481"/>
      <c r="M5" s="481"/>
      <c r="N5" s="481"/>
      <c r="O5" s="481"/>
      <c r="P5" s="482"/>
      <c r="Q5" s="186"/>
    </row>
    <row r="6" spans="1:18" ht="18" customHeight="1" x14ac:dyDescent="0.4">
      <c r="A6" s="185"/>
      <c r="B6" s="469" t="s">
        <v>58</v>
      </c>
      <c r="C6" s="43"/>
      <c r="D6" s="408">
        <v>83525</v>
      </c>
      <c r="E6" s="408">
        <v>89105</v>
      </c>
      <c r="F6" s="408">
        <v>94991</v>
      </c>
      <c r="G6" s="408">
        <v>100618</v>
      </c>
      <c r="H6" s="408">
        <v>100090.29999999999</v>
      </c>
      <c r="I6" s="408">
        <v>99245.271000000022</v>
      </c>
      <c r="J6" s="408">
        <v>103144.22900000001</v>
      </c>
      <c r="K6" s="408">
        <v>105720.87899999999</v>
      </c>
      <c r="L6" s="408">
        <v>108644.31100000002</v>
      </c>
      <c r="M6" s="408">
        <v>105870.539</v>
      </c>
      <c r="N6" s="408">
        <v>110512.909</v>
      </c>
      <c r="O6" s="408">
        <v>114121.78400000001</v>
      </c>
      <c r="P6" s="408">
        <v>112952.12300000001</v>
      </c>
      <c r="Q6" s="186"/>
      <c r="R6" s="4"/>
    </row>
    <row r="7" spans="1:18" ht="22.5" customHeight="1" x14ac:dyDescent="0.35">
      <c r="A7" s="185"/>
      <c r="B7" s="422"/>
      <c r="C7" s="478" t="s">
        <v>110</v>
      </c>
      <c r="D7" s="407">
        <v>82905</v>
      </c>
      <c r="E7" s="407">
        <v>88248</v>
      </c>
      <c r="F7" s="407">
        <v>94135</v>
      </c>
      <c r="G7" s="407">
        <v>99230</v>
      </c>
      <c r="H7" s="407">
        <v>99047.099999999991</v>
      </c>
      <c r="I7" s="407">
        <v>97954.02800000002</v>
      </c>
      <c r="J7" s="407">
        <v>102254.94200000001</v>
      </c>
      <c r="K7" s="407">
        <v>104500.12999999999</v>
      </c>
      <c r="L7" s="407">
        <v>106980.05900000002</v>
      </c>
      <c r="M7" s="407">
        <v>104693.44</v>
      </c>
      <c r="N7" s="407">
        <v>109354.329</v>
      </c>
      <c r="O7" s="407">
        <v>112935.58900000001</v>
      </c>
      <c r="P7" s="407">
        <v>111457.04900000001</v>
      </c>
      <c r="Q7" s="186"/>
      <c r="R7" s="4"/>
    </row>
    <row r="8" spans="1:18" ht="22.5" customHeight="1" x14ac:dyDescent="0.35">
      <c r="A8" s="185"/>
      <c r="B8" s="57"/>
      <c r="C8" s="478" t="s">
        <v>89</v>
      </c>
      <c r="D8" s="407">
        <v>620</v>
      </c>
      <c r="E8" s="407">
        <v>857</v>
      </c>
      <c r="F8" s="407">
        <v>856</v>
      </c>
      <c r="G8" s="407">
        <v>1388</v>
      </c>
      <c r="H8" s="407">
        <v>1043.2</v>
      </c>
      <c r="I8" s="407">
        <v>1291.2429999999986</v>
      </c>
      <c r="J8" s="407">
        <v>889.28700000000003</v>
      </c>
      <c r="K8" s="407">
        <v>1220.749</v>
      </c>
      <c r="L8" s="407">
        <v>1664.252</v>
      </c>
      <c r="M8" s="407">
        <v>1177.0989999999999</v>
      </c>
      <c r="N8" s="407">
        <v>1158.58</v>
      </c>
      <c r="O8" s="407">
        <v>1186.1949999999999</v>
      </c>
      <c r="P8" s="407">
        <v>1495.0740000000001</v>
      </c>
      <c r="Q8" s="186"/>
      <c r="R8" s="4"/>
    </row>
    <row r="9" spans="1:18" ht="18" customHeight="1" x14ac:dyDescent="0.4">
      <c r="A9" s="185"/>
      <c r="B9" s="469" t="s">
        <v>63</v>
      </c>
      <c r="C9" s="43"/>
      <c r="D9" s="408">
        <v>114426</v>
      </c>
      <c r="E9" s="408">
        <v>137948</v>
      </c>
      <c r="F9" s="408">
        <v>155980</v>
      </c>
      <c r="G9" s="408">
        <v>165008</v>
      </c>
      <c r="H9" s="408">
        <v>161811.29999999999</v>
      </c>
      <c r="I9" s="408">
        <v>173363.80999999994</v>
      </c>
      <c r="J9" s="408">
        <v>175233.242</v>
      </c>
      <c r="K9" s="408">
        <v>173177.60200000001</v>
      </c>
      <c r="L9" s="408">
        <v>177511.56399999998</v>
      </c>
      <c r="M9" s="408">
        <v>193357.73300000001</v>
      </c>
      <c r="N9" s="408">
        <v>183749.89600000001</v>
      </c>
      <c r="O9" s="408">
        <v>196126.25099999999</v>
      </c>
      <c r="P9" s="408">
        <v>190124.08100000001</v>
      </c>
      <c r="Q9" s="186"/>
      <c r="R9" s="4"/>
    </row>
    <row r="10" spans="1:18" ht="22.5" customHeight="1" x14ac:dyDescent="0.35">
      <c r="A10" s="185"/>
      <c r="B10" s="422"/>
      <c r="C10" s="43" t="s">
        <v>104</v>
      </c>
      <c r="D10" s="407">
        <v>26988</v>
      </c>
      <c r="E10" s="407">
        <v>30334</v>
      </c>
      <c r="F10" s="407">
        <v>44212</v>
      </c>
      <c r="G10" s="407">
        <v>49288</v>
      </c>
      <c r="H10" s="407">
        <v>47192.3</v>
      </c>
      <c r="I10" s="407">
        <v>53650.371999999974</v>
      </c>
      <c r="J10" s="407">
        <v>51848.438999999998</v>
      </c>
      <c r="K10" s="407">
        <v>55114.25</v>
      </c>
      <c r="L10" s="407">
        <v>54722.697</v>
      </c>
      <c r="M10" s="407">
        <v>57067.216</v>
      </c>
      <c r="N10" s="407">
        <v>57562.038999999997</v>
      </c>
      <c r="O10" s="407">
        <v>58662.000999999997</v>
      </c>
      <c r="P10" s="407">
        <v>59708.703000000001</v>
      </c>
      <c r="Q10" s="186"/>
      <c r="R10" s="4"/>
    </row>
    <row r="11" spans="1:18" ht="22.5" customHeight="1" x14ac:dyDescent="0.35">
      <c r="A11" s="185"/>
      <c r="B11" s="423"/>
      <c r="C11" s="43" t="s">
        <v>105</v>
      </c>
      <c r="D11" s="407">
        <v>13553</v>
      </c>
      <c r="E11" s="407">
        <v>12636</v>
      </c>
      <c r="F11" s="407">
        <v>12065</v>
      </c>
      <c r="G11" s="407">
        <v>12314</v>
      </c>
      <c r="H11" s="407">
        <v>12244.3</v>
      </c>
      <c r="I11" s="407">
        <v>12075.562999999995</v>
      </c>
      <c r="J11" s="407">
        <v>12151.857</v>
      </c>
      <c r="K11" s="407">
        <v>13039.675999999999</v>
      </c>
      <c r="L11" s="407">
        <v>13249.177</v>
      </c>
      <c r="M11" s="407">
        <v>13030.531000000001</v>
      </c>
      <c r="N11" s="407">
        <v>13142.878000000001</v>
      </c>
      <c r="O11" s="407">
        <v>13118.9</v>
      </c>
      <c r="P11" s="407">
        <v>13415.939</v>
      </c>
      <c r="Q11" s="186"/>
      <c r="R11" s="4"/>
    </row>
    <row r="12" spans="1:18" ht="22.5" customHeight="1" x14ac:dyDescent="0.35">
      <c r="A12" s="185"/>
      <c r="B12" s="57"/>
      <c r="C12" s="43" t="s">
        <v>106</v>
      </c>
      <c r="D12" s="407">
        <v>73885</v>
      </c>
      <c r="E12" s="407">
        <v>94978</v>
      </c>
      <c r="F12" s="407">
        <v>99703</v>
      </c>
      <c r="G12" s="407">
        <v>103406</v>
      </c>
      <c r="H12" s="407">
        <v>102374.69999999998</v>
      </c>
      <c r="I12" s="407">
        <v>107637.87499999999</v>
      </c>
      <c r="J12" s="407">
        <v>111232.946</v>
      </c>
      <c r="K12" s="407">
        <v>105023.67600000001</v>
      </c>
      <c r="L12" s="407">
        <v>109539.68999999999</v>
      </c>
      <c r="M12" s="407">
        <v>123259.986</v>
      </c>
      <c r="N12" s="407">
        <v>113044.97899999999</v>
      </c>
      <c r="O12" s="407">
        <v>124345.34999999999</v>
      </c>
      <c r="P12" s="407">
        <v>116999.43900000001</v>
      </c>
      <c r="Q12" s="186"/>
      <c r="R12" s="4"/>
    </row>
    <row r="13" spans="1:18" s="21" customFormat="1" ht="22.5" customHeight="1" x14ac:dyDescent="0.4">
      <c r="A13" s="290"/>
      <c r="B13" s="469" t="s">
        <v>112</v>
      </c>
      <c r="C13" s="410"/>
      <c r="D13" s="408">
        <v>2356</v>
      </c>
      <c r="E13" s="408">
        <v>945</v>
      </c>
      <c r="F13" s="408">
        <v>1063</v>
      </c>
      <c r="G13" s="408">
        <v>1176</v>
      </c>
      <c r="H13" s="408">
        <v>1361.7</v>
      </c>
      <c r="I13" s="408">
        <v>1070.5959999999795</v>
      </c>
      <c r="J13" s="408">
        <v>600.75</v>
      </c>
      <c r="K13" s="408">
        <v>642.96</v>
      </c>
      <c r="L13" s="408">
        <v>957.63600000000008</v>
      </c>
      <c r="M13" s="408">
        <v>1489.1280000000002</v>
      </c>
      <c r="N13" s="408">
        <v>1682.7719999999999</v>
      </c>
      <c r="O13" s="408">
        <v>1413.8520000000001</v>
      </c>
      <c r="P13" s="408">
        <v>1264.751</v>
      </c>
      <c r="Q13" s="291"/>
      <c r="R13" s="4"/>
    </row>
    <row r="14" spans="1:18" s="21" customFormat="1" ht="22.5" customHeight="1" x14ac:dyDescent="0.4">
      <c r="A14" s="290"/>
      <c r="B14" s="469" t="s">
        <v>342</v>
      </c>
      <c r="C14" s="410"/>
      <c r="D14" s="408">
        <v>3377</v>
      </c>
      <c r="E14" s="408">
        <v>3330</v>
      </c>
      <c r="F14" s="408">
        <v>2930</v>
      </c>
      <c r="G14" s="408">
        <v>3062</v>
      </c>
      <c r="H14" s="408">
        <v>3315.4</v>
      </c>
      <c r="I14" s="408">
        <v>3409.3</v>
      </c>
      <c r="J14" s="408">
        <v>3270.7169999999996</v>
      </c>
      <c r="K14" s="408">
        <v>3193.1299999999997</v>
      </c>
      <c r="L14" s="408">
        <v>3285.886</v>
      </c>
      <c r="M14" s="408">
        <v>3755.2799999999997</v>
      </c>
      <c r="N14" s="408">
        <v>3494.0319999999997</v>
      </c>
      <c r="O14" s="408">
        <v>3432.9549999999999</v>
      </c>
      <c r="P14" s="408">
        <v>3408.34</v>
      </c>
      <c r="Q14" s="291"/>
      <c r="R14" s="4"/>
    </row>
    <row r="15" spans="1:18" ht="22.5" customHeight="1" x14ac:dyDescent="0.4">
      <c r="A15" s="185"/>
      <c r="B15" s="469" t="s">
        <v>228</v>
      </c>
      <c r="C15" s="43"/>
      <c r="D15" s="408">
        <v>53952</v>
      </c>
      <c r="E15" s="408">
        <v>58420</v>
      </c>
      <c r="F15" s="408">
        <v>66943</v>
      </c>
      <c r="G15" s="408">
        <v>68837</v>
      </c>
      <c r="H15" s="408">
        <v>67738.600000000006</v>
      </c>
      <c r="I15" s="408">
        <v>70759.627999999968</v>
      </c>
      <c r="J15" s="408">
        <v>71958.304000000004</v>
      </c>
      <c r="K15" s="408">
        <v>74413.179999999993</v>
      </c>
      <c r="L15" s="408">
        <v>75337.282919205987</v>
      </c>
      <c r="M15" s="408">
        <v>76734.888999999996</v>
      </c>
      <c r="N15" s="408">
        <v>78336.002000000008</v>
      </c>
      <c r="O15" s="408">
        <v>78595.509999999995</v>
      </c>
      <c r="P15" s="408">
        <v>79416.838999999993</v>
      </c>
      <c r="Q15" s="186"/>
      <c r="R15" s="4"/>
    </row>
    <row r="16" spans="1:18" ht="22.5" customHeight="1" x14ac:dyDescent="0.4">
      <c r="A16" s="185"/>
      <c r="B16" s="469" t="s">
        <v>91</v>
      </c>
      <c r="C16" s="43"/>
      <c r="D16" s="408">
        <v>18</v>
      </c>
      <c r="E16" s="408">
        <v>24</v>
      </c>
      <c r="F16" s="408">
        <v>193</v>
      </c>
      <c r="G16" s="408">
        <v>715</v>
      </c>
      <c r="H16" s="408">
        <v>117.5</v>
      </c>
      <c r="I16" s="408">
        <v>263.10000000000002</v>
      </c>
      <c r="J16" s="408">
        <v>115.86199999999999</v>
      </c>
      <c r="K16" s="408">
        <v>101.351</v>
      </c>
      <c r="L16" s="408">
        <v>273.44</v>
      </c>
      <c r="M16" s="408">
        <v>165.82400000000001</v>
      </c>
      <c r="N16" s="408">
        <v>166.684</v>
      </c>
      <c r="O16" s="408">
        <v>974.30499999999995</v>
      </c>
      <c r="P16" s="408">
        <v>167.54900000000001</v>
      </c>
      <c r="Q16" s="186"/>
      <c r="R16" s="4"/>
    </row>
    <row r="17" spans="1:18" ht="22.5" customHeight="1" x14ac:dyDescent="0.4">
      <c r="A17" s="185"/>
      <c r="B17" s="469" t="s">
        <v>92</v>
      </c>
      <c r="C17" s="43"/>
      <c r="D17" s="408">
        <v>1239</v>
      </c>
      <c r="E17" s="408">
        <v>1599</v>
      </c>
      <c r="F17" s="408">
        <v>2584</v>
      </c>
      <c r="G17" s="408">
        <v>3115</v>
      </c>
      <c r="H17" s="408">
        <v>2380.0000000000005</v>
      </c>
      <c r="I17" s="408">
        <v>2936.3000000000006</v>
      </c>
      <c r="J17" s="408">
        <v>2652.7089999999998</v>
      </c>
      <c r="K17" s="408">
        <v>2662.4629999999997</v>
      </c>
      <c r="L17" s="408">
        <v>4243.7179999999998</v>
      </c>
      <c r="M17" s="408">
        <v>3165.2530000000002</v>
      </c>
      <c r="N17" s="408">
        <v>4070.5210000000002</v>
      </c>
      <c r="O17" s="408">
        <v>4827.8</v>
      </c>
      <c r="P17" s="408">
        <v>4650.0250000000005</v>
      </c>
      <c r="Q17" s="186"/>
      <c r="R17" s="4"/>
    </row>
    <row r="18" spans="1:18" ht="22.5" customHeight="1" x14ac:dyDescent="0.4">
      <c r="A18" s="185"/>
      <c r="B18" s="565" t="s">
        <v>212</v>
      </c>
      <c r="C18" s="565"/>
      <c r="D18" s="408">
        <v>0</v>
      </c>
      <c r="E18" s="408">
        <v>0</v>
      </c>
      <c r="F18" s="408">
        <v>0</v>
      </c>
      <c r="G18" s="408">
        <v>0</v>
      </c>
      <c r="H18" s="408">
        <v>0</v>
      </c>
      <c r="I18" s="408">
        <v>0</v>
      </c>
      <c r="J18" s="408">
        <v>0</v>
      </c>
      <c r="K18" s="408">
        <v>0</v>
      </c>
      <c r="L18" s="408">
        <v>0</v>
      </c>
      <c r="M18" s="408">
        <v>0</v>
      </c>
      <c r="N18" s="408">
        <v>0</v>
      </c>
      <c r="O18" s="408">
        <v>0</v>
      </c>
      <c r="P18" s="408">
        <v>0</v>
      </c>
      <c r="Q18" s="186"/>
      <c r="R18" s="4"/>
    </row>
    <row r="19" spans="1:18" ht="18" customHeight="1" x14ac:dyDescent="0.4">
      <c r="A19" s="185"/>
      <c r="B19" s="479" t="s">
        <v>52</v>
      </c>
      <c r="C19" s="43"/>
      <c r="D19" s="408">
        <v>113271</v>
      </c>
      <c r="E19" s="408">
        <v>107593</v>
      </c>
      <c r="F19" s="408">
        <v>96087</v>
      </c>
      <c r="G19" s="408">
        <v>106266</v>
      </c>
      <c r="H19" s="408">
        <v>115891.7</v>
      </c>
      <c r="I19" s="408">
        <v>114609.87500000003</v>
      </c>
      <c r="J19" s="408">
        <v>130314.522</v>
      </c>
      <c r="K19" s="408">
        <v>141459.18799999999</v>
      </c>
      <c r="L19" s="408">
        <v>159458.274</v>
      </c>
      <c r="M19" s="408">
        <v>161723.459</v>
      </c>
      <c r="N19" s="408">
        <v>147444.34299999999</v>
      </c>
      <c r="O19" s="408">
        <v>144037.35399999999</v>
      </c>
      <c r="P19" s="408">
        <v>140861.35300000003</v>
      </c>
      <c r="Q19" s="186"/>
      <c r="R19" s="4"/>
    </row>
    <row r="20" spans="1:18" ht="22.5" customHeight="1" x14ac:dyDescent="0.35">
      <c r="A20" s="185"/>
      <c r="B20" s="422"/>
      <c r="C20" s="43" t="s">
        <v>198</v>
      </c>
      <c r="D20" s="407">
        <v>36882</v>
      </c>
      <c r="E20" s="407">
        <v>26671</v>
      </c>
      <c r="F20" s="407">
        <v>25699</v>
      </c>
      <c r="G20" s="407">
        <v>27834</v>
      </c>
      <c r="H20" s="407">
        <v>28891.8</v>
      </c>
      <c r="I20" s="407">
        <v>30777.5</v>
      </c>
      <c r="J20" s="407">
        <v>43123.216</v>
      </c>
      <c r="K20" s="407">
        <v>44267.057000000001</v>
      </c>
      <c r="L20" s="407">
        <v>58023.300999999999</v>
      </c>
      <c r="M20" s="407">
        <v>60898.067000000003</v>
      </c>
      <c r="N20" s="407">
        <v>38817.193999999996</v>
      </c>
      <c r="O20" s="407">
        <v>43034.607000000004</v>
      </c>
      <c r="P20" s="407">
        <v>37336.179000000004</v>
      </c>
      <c r="Q20" s="186"/>
      <c r="R20" s="4"/>
    </row>
    <row r="21" spans="1:18" ht="22.5" customHeight="1" x14ac:dyDescent="0.35">
      <c r="A21" s="185"/>
      <c r="B21" s="423"/>
      <c r="C21" s="43" t="s">
        <v>90</v>
      </c>
      <c r="D21" s="407">
        <v>32735</v>
      </c>
      <c r="E21" s="407">
        <v>24872</v>
      </c>
      <c r="F21" s="407">
        <v>22332</v>
      </c>
      <c r="G21" s="407">
        <v>31550</v>
      </c>
      <c r="H21" s="407">
        <v>37696</v>
      </c>
      <c r="I21" s="407">
        <v>31641.362000000008</v>
      </c>
      <c r="J21" s="407">
        <v>30077.951000000001</v>
      </c>
      <c r="K21" s="407">
        <v>36008.506999999998</v>
      </c>
      <c r="L21" s="407">
        <v>38508.631999999998</v>
      </c>
      <c r="M21" s="407">
        <v>34132.53</v>
      </c>
      <c r="N21" s="407">
        <v>36726.334999999999</v>
      </c>
      <c r="O21" s="407">
        <v>30008.651000000002</v>
      </c>
      <c r="P21" s="407">
        <v>34860.347000000002</v>
      </c>
      <c r="Q21" s="186"/>
      <c r="R21" s="4"/>
    </row>
    <row r="22" spans="1:18" ht="22.5" customHeight="1" x14ac:dyDescent="0.35">
      <c r="A22" s="185"/>
      <c r="B22" s="423"/>
      <c r="C22" s="43" t="s">
        <v>202</v>
      </c>
      <c r="D22" s="407">
        <v>2787</v>
      </c>
      <c r="E22" s="407">
        <v>1834</v>
      </c>
      <c r="F22" s="407">
        <v>1193</v>
      </c>
      <c r="G22" s="407">
        <v>1233</v>
      </c>
      <c r="H22" s="407">
        <v>973.9</v>
      </c>
      <c r="I22" s="407">
        <v>838</v>
      </c>
      <c r="J22" s="407">
        <v>593.09400000000005</v>
      </c>
      <c r="K22" s="407">
        <v>714.51900000000001</v>
      </c>
      <c r="L22" s="407">
        <v>856.03399999999999</v>
      </c>
      <c r="M22" s="407">
        <v>1077.8879999999999</v>
      </c>
      <c r="N22" s="407">
        <v>1544.653</v>
      </c>
      <c r="O22" s="407">
        <v>2115.0329999999999</v>
      </c>
      <c r="P22" s="407">
        <v>2391.828</v>
      </c>
      <c r="Q22" s="186"/>
      <c r="R22" s="4"/>
    </row>
    <row r="23" spans="1:18" ht="22.5" customHeight="1" x14ac:dyDescent="0.35">
      <c r="A23" s="185"/>
      <c r="B23" s="423"/>
      <c r="C23" s="43" t="s">
        <v>203</v>
      </c>
      <c r="D23" s="407">
        <v>448</v>
      </c>
      <c r="E23" s="407">
        <v>479</v>
      </c>
      <c r="F23" s="407">
        <v>125</v>
      </c>
      <c r="G23" s="407">
        <v>125</v>
      </c>
      <c r="H23" s="407">
        <v>94.6</v>
      </c>
      <c r="I23" s="407">
        <v>125.4</v>
      </c>
      <c r="J23" s="407">
        <v>105.217</v>
      </c>
      <c r="K23" s="407">
        <v>127.252</v>
      </c>
      <c r="L23" s="407">
        <v>107.053</v>
      </c>
      <c r="M23" s="407">
        <v>127.619</v>
      </c>
      <c r="N23" s="407">
        <v>127.619</v>
      </c>
      <c r="O23" s="407">
        <v>127.619</v>
      </c>
      <c r="P23" s="407">
        <v>127.619</v>
      </c>
      <c r="Q23" s="186"/>
      <c r="R23" s="4"/>
    </row>
    <row r="24" spans="1:18" ht="22.5" customHeight="1" x14ac:dyDescent="0.35">
      <c r="A24" s="185"/>
      <c r="B24" s="423"/>
      <c r="C24" s="43" t="s">
        <v>107</v>
      </c>
      <c r="D24" s="407">
        <v>32649</v>
      </c>
      <c r="E24" s="407">
        <v>37267</v>
      </c>
      <c r="F24" s="407">
        <v>38398</v>
      </c>
      <c r="G24" s="407">
        <v>37467</v>
      </c>
      <c r="H24" s="407">
        <v>40599.599999999999</v>
      </c>
      <c r="I24" s="407">
        <v>44044.296000000002</v>
      </c>
      <c r="J24" s="407">
        <v>49313.563999999998</v>
      </c>
      <c r="K24" s="407">
        <v>53559.649999999994</v>
      </c>
      <c r="L24" s="407">
        <v>53123.526999999995</v>
      </c>
      <c r="M24" s="407">
        <v>56871.286000000007</v>
      </c>
      <c r="N24" s="407">
        <v>62228.334000000003</v>
      </c>
      <c r="O24" s="407">
        <v>62603.326999999997</v>
      </c>
      <c r="P24" s="407">
        <v>58686.248</v>
      </c>
      <c r="Q24" s="186"/>
      <c r="R24" s="4"/>
    </row>
    <row r="25" spans="1:18" ht="20.25" customHeight="1" x14ac:dyDescent="0.35">
      <c r="A25" s="185"/>
      <c r="B25" s="57"/>
      <c r="C25" s="43" t="s">
        <v>227</v>
      </c>
      <c r="D25" s="407">
        <v>7770</v>
      </c>
      <c r="E25" s="407">
        <v>16470</v>
      </c>
      <c r="F25" s="407">
        <v>8340</v>
      </c>
      <c r="G25" s="407">
        <v>8057</v>
      </c>
      <c r="H25" s="407">
        <v>7635.7999999999993</v>
      </c>
      <c r="I25" s="407">
        <v>7183.3170000000118</v>
      </c>
      <c r="J25" s="407">
        <v>7101.48</v>
      </c>
      <c r="K25" s="407">
        <v>6782.2030000000004</v>
      </c>
      <c r="L25" s="407">
        <v>8839.7270000000008</v>
      </c>
      <c r="M25" s="407">
        <v>8616.0689999999995</v>
      </c>
      <c r="N25" s="407">
        <v>8000.2079999999987</v>
      </c>
      <c r="O25" s="407">
        <v>6148.1170000000002</v>
      </c>
      <c r="P25" s="407">
        <v>7459.1319999999996</v>
      </c>
      <c r="Q25" s="186"/>
      <c r="R25" s="4"/>
    </row>
    <row r="26" spans="1:18" ht="18" customHeight="1" x14ac:dyDescent="0.4">
      <c r="A26" s="185"/>
      <c r="B26" s="479" t="s">
        <v>93</v>
      </c>
      <c r="C26" s="43"/>
      <c r="D26" s="408">
        <v>43359</v>
      </c>
      <c r="E26" s="408">
        <v>39679</v>
      </c>
      <c r="F26" s="408">
        <v>41604</v>
      </c>
      <c r="G26" s="408">
        <v>44307</v>
      </c>
      <c r="H26" s="408">
        <v>42930.900000000009</v>
      </c>
      <c r="I26" s="408">
        <v>41470.329999999994</v>
      </c>
      <c r="J26" s="408">
        <v>37850.130778379149</v>
      </c>
      <c r="K26" s="408">
        <v>38680.108503012001</v>
      </c>
      <c r="L26" s="408">
        <v>38752.425601817602</v>
      </c>
      <c r="M26" s="408">
        <v>37775.952999999994</v>
      </c>
      <c r="N26" s="408">
        <v>38022.505999999994</v>
      </c>
      <c r="O26" s="408">
        <v>36604.064999999995</v>
      </c>
      <c r="P26" s="408">
        <v>37844.910000000003</v>
      </c>
      <c r="Q26" s="186"/>
      <c r="R26" s="4"/>
    </row>
    <row r="27" spans="1:18" ht="18" customHeight="1" x14ac:dyDescent="0.35">
      <c r="A27" s="185"/>
      <c r="B27" s="483"/>
      <c r="C27" s="43" t="s">
        <v>88</v>
      </c>
      <c r="D27" s="407">
        <v>61</v>
      </c>
      <c r="E27" s="407">
        <v>54</v>
      </c>
      <c r="F27" s="407">
        <v>582</v>
      </c>
      <c r="G27" s="407">
        <v>226</v>
      </c>
      <c r="H27" s="407">
        <v>92.3</v>
      </c>
      <c r="I27" s="407">
        <v>79.7</v>
      </c>
      <c r="J27" s="407">
        <v>110.001</v>
      </c>
      <c r="K27" s="407">
        <v>54.213000000000001</v>
      </c>
      <c r="L27" s="407">
        <v>93.412999999999997</v>
      </c>
      <c r="M27" s="407">
        <v>53.691000000000003</v>
      </c>
      <c r="N27" s="407">
        <v>75.272000000000006</v>
      </c>
      <c r="O27" s="407">
        <v>82.665999999999997</v>
      </c>
      <c r="P27" s="407">
        <v>122.96599999999999</v>
      </c>
      <c r="Q27" s="186"/>
      <c r="R27" s="4"/>
    </row>
    <row r="28" spans="1:18" ht="18" customHeight="1" x14ac:dyDescent="0.35">
      <c r="A28" s="185"/>
      <c r="B28" s="484"/>
      <c r="C28" s="43" t="s">
        <v>235</v>
      </c>
      <c r="D28" s="407">
        <v>43298</v>
      </c>
      <c r="E28" s="407">
        <v>39625</v>
      </c>
      <c r="F28" s="407">
        <v>41022</v>
      </c>
      <c r="G28" s="407">
        <v>44081</v>
      </c>
      <c r="H28" s="407">
        <v>42838.600000000006</v>
      </c>
      <c r="I28" s="407">
        <v>41390.629999999997</v>
      </c>
      <c r="J28" s="407">
        <v>37740.129778379152</v>
      </c>
      <c r="K28" s="407">
        <v>38625.895503011998</v>
      </c>
      <c r="L28" s="407">
        <v>38659.012601817602</v>
      </c>
      <c r="M28" s="407">
        <v>37722.261999999995</v>
      </c>
      <c r="N28" s="407">
        <v>37947.233999999997</v>
      </c>
      <c r="O28" s="407">
        <v>36521.398999999998</v>
      </c>
      <c r="P28" s="407">
        <v>37721.944000000003</v>
      </c>
      <c r="Q28" s="186"/>
      <c r="R28" s="4"/>
    </row>
    <row r="29" spans="1:18" ht="18" customHeight="1" x14ac:dyDescent="0.35">
      <c r="A29" s="185"/>
      <c r="B29" s="485"/>
      <c r="C29" s="416" t="s">
        <v>236</v>
      </c>
      <c r="D29" s="407">
        <v>31061</v>
      </c>
      <c r="E29" s="407">
        <v>26662</v>
      </c>
      <c r="F29" s="407">
        <v>23052</v>
      </c>
      <c r="G29" s="407">
        <v>23112</v>
      </c>
      <c r="H29" s="407">
        <v>20710.5</v>
      </c>
      <c r="I29" s="407">
        <v>20730.900000000001</v>
      </c>
      <c r="J29" s="407">
        <v>19197.100778379157</v>
      </c>
      <c r="K29" s="407">
        <v>19067.125503012001</v>
      </c>
      <c r="L29" s="407">
        <v>19079.741521023599</v>
      </c>
      <c r="M29" s="407">
        <v>17425.759999999998</v>
      </c>
      <c r="N29" s="407">
        <v>17522.98</v>
      </c>
      <c r="O29" s="407">
        <v>17304.625</v>
      </c>
      <c r="P29" s="407">
        <v>17158.589</v>
      </c>
      <c r="Q29" s="186"/>
      <c r="R29" s="4"/>
    </row>
    <row r="30" spans="1:18" ht="18" customHeight="1" x14ac:dyDescent="0.35">
      <c r="A30" s="185"/>
      <c r="B30" s="479" t="s">
        <v>47</v>
      </c>
      <c r="C30" s="43"/>
      <c r="D30" s="473">
        <v>415523</v>
      </c>
      <c r="E30" s="473">
        <v>438643</v>
      </c>
      <c r="F30" s="473">
        <v>462375</v>
      </c>
      <c r="G30" s="473">
        <v>493104</v>
      </c>
      <c r="H30" s="473">
        <v>495637.40000000008</v>
      </c>
      <c r="I30" s="473">
        <v>507128.2099999999</v>
      </c>
      <c r="J30" s="473">
        <v>525140.46577837912</v>
      </c>
      <c r="K30" s="473">
        <v>540050.86150301201</v>
      </c>
      <c r="L30" s="473">
        <v>568464.53752102354</v>
      </c>
      <c r="M30" s="473">
        <v>584038.05800000008</v>
      </c>
      <c r="N30" s="473">
        <v>567479.66500000004</v>
      </c>
      <c r="O30" s="473">
        <v>580133.87599999993</v>
      </c>
      <c r="P30" s="473">
        <v>570689.97100000014</v>
      </c>
      <c r="Q30" s="186"/>
      <c r="R30" s="4"/>
    </row>
    <row r="31" spans="1:18" ht="5.25" customHeight="1" x14ac:dyDescent="0.4">
      <c r="A31" s="185"/>
      <c r="B31" s="289"/>
      <c r="C31"/>
      <c r="D31" s="226"/>
      <c r="E31" s="226"/>
      <c r="F31" s="226"/>
      <c r="G31" s="226"/>
      <c r="H31" s="226"/>
      <c r="I31" s="226"/>
      <c r="J31" s="226"/>
      <c r="K31" s="226"/>
      <c r="L31" s="226"/>
      <c r="M31" s="226"/>
      <c r="N31" s="226"/>
      <c r="O31" s="226"/>
      <c r="P31" s="226"/>
      <c r="Q31" s="186"/>
    </row>
    <row r="32" spans="1:18" ht="17.649999999999999" x14ac:dyDescent="0.45">
      <c r="A32" s="185"/>
      <c r="B32" s="208" t="s">
        <v>340</v>
      </c>
      <c r="C32" s="208"/>
      <c r="D32" s="4"/>
      <c r="E32" s="4"/>
      <c r="F32" s="4"/>
      <c r="G32" s="4"/>
      <c r="H32" s="226"/>
      <c r="I32" s="226"/>
      <c r="J32" s="226"/>
      <c r="K32" s="226"/>
      <c r="L32" s="226"/>
      <c r="M32" s="226"/>
      <c r="N32" s="226"/>
      <c r="O32" s="226"/>
      <c r="P32" s="226"/>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21" customHeight="1" x14ac:dyDescent="0.35">
      <c r="A34" s="185"/>
      <c r="B34" s="530" t="s">
        <v>614</v>
      </c>
      <c r="C34" s="208"/>
      <c r="D34" s="4"/>
      <c r="E34" s="4"/>
      <c r="F34" s="4"/>
      <c r="G34" s="4"/>
      <c r="H34" s="4"/>
      <c r="I34" s="4"/>
      <c r="J34" s="4"/>
      <c r="K34" s="4"/>
      <c r="L34" s="4"/>
      <c r="M34" s="4"/>
      <c r="N34" s="4"/>
      <c r="O34" s="4"/>
      <c r="P34" s="4"/>
      <c r="Q34" s="186"/>
    </row>
    <row r="35" spans="1:17" ht="6.75" customHeight="1" thickBot="1" x14ac:dyDescent="0.4">
      <c r="A35" s="267"/>
      <c r="B35" s="268"/>
      <c r="C35" s="268"/>
      <c r="D35" s="268"/>
      <c r="E35" s="268"/>
      <c r="F35" s="268"/>
      <c r="G35" s="268"/>
      <c r="H35" s="268"/>
      <c r="I35" s="268"/>
      <c r="J35" s="268"/>
      <c r="K35" s="268"/>
      <c r="L35" s="268"/>
      <c r="M35" s="268"/>
      <c r="N35" s="268"/>
      <c r="O35" s="268"/>
      <c r="P35" s="268"/>
      <c r="Q35" s="270"/>
    </row>
    <row r="36" spans="1:17" ht="22.5" customHeight="1" thickTop="1" x14ac:dyDescent="0.35"/>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9</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pageSetUpPr fitToPage="1"/>
  </sheetPr>
  <dimension ref="A1:Q45"/>
  <sheetViews>
    <sheetView zoomScale="70" zoomScaleNormal="70" workbookViewId="0">
      <selection activeCell="M15" sqref="M15"/>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 style="1" customWidth="1" collapsed="1"/>
    <col min="18" max="18" width="2.1328125" style="1" customWidth="1" collapsed="1"/>
    <col min="19" max="16384" width="9.1328125" style="1" collapsed="1"/>
  </cols>
  <sheetData>
    <row r="1" spans="1:17" ht="15" customHeight="1" thickTop="1" x14ac:dyDescent="0.35">
      <c r="A1" s="263"/>
      <c r="B1" s="245"/>
      <c r="C1" s="245"/>
      <c r="D1" s="245"/>
      <c r="E1" s="245"/>
      <c r="F1" s="245"/>
      <c r="G1" s="245"/>
      <c r="H1" s="245"/>
      <c r="I1" s="245"/>
      <c r="J1" s="245"/>
      <c r="K1" s="245"/>
      <c r="L1" s="245"/>
      <c r="M1" s="245"/>
      <c r="N1" s="245"/>
      <c r="O1" s="245"/>
      <c r="P1" s="245"/>
      <c r="Q1" s="264"/>
    </row>
    <row r="2" spans="1:17" ht="20.25" customHeight="1" x14ac:dyDescent="0.4">
      <c r="A2" s="185"/>
      <c r="B2" s="557" t="s">
        <v>280</v>
      </c>
      <c r="C2" s="557"/>
      <c r="D2" s="557"/>
      <c r="E2" s="557"/>
      <c r="F2" s="557"/>
      <c r="G2" s="557"/>
      <c r="H2" s="557"/>
      <c r="I2" s="557"/>
      <c r="J2" s="557"/>
      <c r="K2" s="557"/>
      <c r="L2" s="557"/>
      <c r="M2" s="557"/>
      <c r="N2" s="557"/>
      <c r="O2" s="557"/>
      <c r="P2" s="557"/>
      <c r="Q2" s="186"/>
    </row>
    <row r="3" spans="1:17" ht="6" customHeight="1" x14ac:dyDescent="0.35">
      <c r="A3" s="185"/>
      <c r="B3"/>
      <c r="C3"/>
      <c r="D3"/>
      <c r="E3"/>
      <c r="F3"/>
      <c r="G3"/>
      <c r="H3"/>
      <c r="I3"/>
      <c r="J3"/>
      <c r="K3"/>
      <c r="L3"/>
      <c r="M3"/>
      <c r="N3"/>
      <c r="O3"/>
      <c r="P3"/>
      <c r="Q3" s="186"/>
    </row>
    <row r="4" spans="1:17" ht="21.75" customHeight="1" x14ac:dyDescent="0.4">
      <c r="A4" s="185"/>
      <c r="B4" s="404" t="s">
        <v>288</v>
      </c>
      <c r="C4" s="424"/>
      <c r="D4" s="204"/>
      <c r="E4" s="204"/>
      <c r="F4" s="204"/>
      <c r="G4" s="204"/>
      <c r="H4" s="204"/>
      <c r="I4" s="204"/>
      <c r="J4" s="204"/>
      <c r="K4" s="204"/>
      <c r="L4" s="204"/>
      <c r="M4" s="204"/>
      <c r="N4" s="204"/>
      <c r="O4" s="204"/>
      <c r="P4" s="429"/>
      <c r="Q4" s="186"/>
    </row>
    <row r="5" spans="1:17" ht="24" customHeight="1" x14ac:dyDescent="0.4">
      <c r="A5" s="185"/>
      <c r="B5" s="404" t="s">
        <v>27</v>
      </c>
      <c r="C5" s="43"/>
      <c r="D5" s="466" t="s">
        <v>595</v>
      </c>
      <c r="E5" s="466" t="s">
        <v>596</v>
      </c>
      <c r="F5" s="466" t="s">
        <v>597</v>
      </c>
      <c r="G5" s="466" t="s">
        <v>598</v>
      </c>
      <c r="H5" s="466" t="s">
        <v>599</v>
      </c>
      <c r="I5" s="466" t="s">
        <v>600</v>
      </c>
      <c r="J5" s="466" t="s">
        <v>601</v>
      </c>
      <c r="K5" s="466" t="s">
        <v>602</v>
      </c>
      <c r="L5" s="466" t="s">
        <v>603</v>
      </c>
      <c r="M5" s="466" t="s">
        <v>604</v>
      </c>
      <c r="N5" s="466" t="s">
        <v>605</v>
      </c>
      <c r="O5" s="466" t="s">
        <v>606</v>
      </c>
      <c r="P5" s="466" t="s">
        <v>610</v>
      </c>
      <c r="Q5" s="186"/>
    </row>
    <row r="6" spans="1:17" ht="16.5" customHeight="1" x14ac:dyDescent="0.35">
      <c r="A6" s="185"/>
      <c r="B6" s="468" t="s">
        <v>136</v>
      </c>
      <c r="C6" s="424"/>
      <c r="D6" s="474"/>
      <c r="E6" s="474"/>
      <c r="F6" s="474"/>
      <c r="G6" s="474"/>
      <c r="H6" s="474"/>
      <c r="I6" s="474"/>
      <c r="J6" s="474"/>
      <c r="K6" s="474"/>
      <c r="L6" s="474"/>
      <c r="M6" s="474"/>
      <c r="N6" s="474"/>
      <c r="O6" s="474"/>
      <c r="P6" s="475"/>
      <c r="Q6" s="186"/>
    </row>
    <row r="7" spans="1:17" ht="20.25" customHeight="1" x14ac:dyDescent="0.4">
      <c r="A7" s="185"/>
      <c r="B7" s="469" t="s">
        <v>74</v>
      </c>
      <c r="C7" s="43"/>
      <c r="D7" s="408">
        <v>307529</v>
      </c>
      <c r="E7" s="408">
        <v>334440</v>
      </c>
      <c r="F7" s="408">
        <v>453033</v>
      </c>
      <c r="G7" s="408">
        <v>480357</v>
      </c>
      <c r="H7" s="408">
        <v>505296</v>
      </c>
      <c r="I7" s="408">
        <v>525116.93103360839</v>
      </c>
      <c r="J7" s="408">
        <v>552177.679</v>
      </c>
      <c r="K7" s="408">
        <v>589663.37599999993</v>
      </c>
      <c r="L7" s="408">
        <v>604363.57999999996</v>
      </c>
      <c r="M7" s="408">
        <v>582959.19604999991</v>
      </c>
      <c r="N7" s="408">
        <v>563054.375</v>
      </c>
      <c r="O7" s="408">
        <v>610430.5469999999</v>
      </c>
      <c r="P7" s="408">
        <v>618685.57900000003</v>
      </c>
      <c r="Q7" s="186"/>
    </row>
    <row r="8" spans="1:17" ht="20.25" customHeight="1" x14ac:dyDescent="0.35">
      <c r="A8" s="185"/>
      <c r="B8" s="422"/>
      <c r="C8" s="410" t="s">
        <v>108</v>
      </c>
      <c r="D8" s="407">
        <v>12251</v>
      </c>
      <c r="E8" s="407">
        <v>12873</v>
      </c>
      <c r="F8" s="407">
        <v>12776</v>
      </c>
      <c r="G8" s="407">
        <v>13650</v>
      </c>
      <c r="H8" s="407">
        <v>12566</v>
      </c>
      <c r="I8" s="407">
        <v>12114.722</v>
      </c>
      <c r="J8" s="407">
        <v>13656.368</v>
      </c>
      <c r="K8" s="407">
        <v>15268.662</v>
      </c>
      <c r="L8" s="407">
        <v>14008.106</v>
      </c>
      <c r="M8" s="407">
        <v>14019.01</v>
      </c>
      <c r="N8" s="407">
        <v>15529.932000000001</v>
      </c>
      <c r="O8" s="407">
        <v>15925.855</v>
      </c>
      <c r="P8" s="407">
        <v>15205.174000000001</v>
      </c>
      <c r="Q8" s="186"/>
    </row>
    <row r="9" spans="1:17" ht="20.25" customHeight="1" x14ac:dyDescent="0.35">
      <c r="A9" s="185"/>
      <c r="B9" s="57"/>
      <c r="C9" s="410" t="s">
        <v>75</v>
      </c>
      <c r="D9" s="407">
        <v>295278</v>
      </c>
      <c r="E9" s="407">
        <v>321567</v>
      </c>
      <c r="F9" s="407">
        <v>440257</v>
      </c>
      <c r="G9" s="407">
        <v>466707</v>
      </c>
      <c r="H9" s="407">
        <v>492730</v>
      </c>
      <c r="I9" s="407">
        <v>513002.20903360838</v>
      </c>
      <c r="J9" s="407">
        <v>538521.31099999999</v>
      </c>
      <c r="K9" s="407">
        <v>574394.71399999992</v>
      </c>
      <c r="L9" s="407">
        <v>590355.47399999993</v>
      </c>
      <c r="M9" s="407">
        <v>568940.1860499999</v>
      </c>
      <c r="N9" s="407">
        <v>547524.44299999997</v>
      </c>
      <c r="O9" s="407">
        <v>594504.69199999992</v>
      </c>
      <c r="P9" s="407">
        <v>603480.40500000003</v>
      </c>
      <c r="Q9" s="186"/>
    </row>
    <row r="10" spans="1:17" ht="20.25" customHeight="1" x14ac:dyDescent="0.4">
      <c r="A10" s="185"/>
      <c r="B10" s="469" t="s">
        <v>116</v>
      </c>
      <c r="C10" s="43"/>
      <c r="D10" s="408">
        <v>30133</v>
      </c>
      <c r="E10" s="408">
        <v>43107</v>
      </c>
      <c r="F10" s="408">
        <v>48873</v>
      </c>
      <c r="G10" s="408">
        <v>58054</v>
      </c>
      <c r="H10" s="408">
        <v>53307</v>
      </c>
      <c r="I10" s="408">
        <v>54199.173000000003</v>
      </c>
      <c r="J10" s="408">
        <v>65384.275000000001</v>
      </c>
      <c r="K10" s="408">
        <v>64043.993999999992</v>
      </c>
      <c r="L10" s="408">
        <v>78066.293999999994</v>
      </c>
      <c r="M10" s="408">
        <v>74561.009000000005</v>
      </c>
      <c r="N10" s="408">
        <v>71159.574999999997</v>
      </c>
      <c r="O10" s="408">
        <v>76936.722999999998</v>
      </c>
      <c r="P10" s="408">
        <v>72412.934000000008</v>
      </c>
      <c r="Q10" s="186"/>
    </row>
    <row r="11" spans="1:17" ht="17.25" customHeight="1" x14ac:dyDescent="0.4">
      <c r="A11" s="185"/>
      <c r="B11" s="469" t="s">
        <v>170</v>
      </c>
      <c r="C11" s="43"/>
      <c r="D11" s="408">
        <v>1407069</v>
      </c>
      <c r="E11" s="408">
        <v>1419925</v>
      </c>
      <c r="F11" s="408">
        <v>1491335</v>
      </c>
      <c r="G11" s="408">
        <v>1527554</v>
      </c>
      <c r="H11" s="408">
        <v>1552428</v>
      </c>
      <c r="I11" s="408">
        <v>1590315.9099663917</v>
      </c>
      <c r="J11" s="408">
        <v>1581939.6430000002</v>
      </c>
      <c r="K11" s="408">
        <v>1597889.98</v>
      </c>
      <c r="L11" s="408">
        <v>1616514.902</v>
      </c>
      <c r="M11" s="408">
        <v>1704766.7679499998</v>
      </c>
      <c r="N11" s="408">
        <v>1736312.5689999999</v>
      </c>
      <c r="O11" s="408">
        <v>1748887.8720000002</v>
      </c>
      <c r="P11" s="408">
        <v>1760700.9100000001</v>
      </c>
      <c r="Q11" s="186"/>
    </row>
    <row r="12" spans="1:17" ht="20.25" customHeight="1" x14ac:dyDescent="0.4">
      <c r="A12" s="185"/>
      <c r="B12" s="470" t="s">
        <v>80</v>
      </c>
      <c r="C12" s="43"/>
      <c r="D12" s="408">
        <v>1270066</v>
      </c>
      <c r="E12" s="408">
        <v>1286434</v>
      </c>
      <c r="F12" s="408">
        <v>1343925</v>
      </c>
      <c r="G12" s="408">
        <v>1378948</v>
      </c>
      <c r="H12" s="408">
        <v>1397525</v>
      </c>
      <c r="I12" s="408">
        <v>1427345.0240000002</v>
      </c>
      <c r="J12" s="408">
        <v>1410661.2490000001</v>
      </c>
      <c r="K12" s="408">
        <v>1422115.25</v>
      </c>
      <c r="L12" s="408">
        <v>1446155.46</v>
      </c>
      <c r="M12" s="408">
        <v>1528573.2479999997</v>
      </c>
      <c r="N12" s="408">
        <v>1551510.044</v>
      </c>
      <c r="O12" s="408">
        <v>1560981.0500000003</v>
      </c>
      <c r="P12" s="408">
        <v>1570357.2090000003</v>
      </c>
      <c r="Q12" s="186"/>
    </row>
    <row r="13" spans="1:17" ht="20.25" customHeight="1" x14ac:dyDescent="0.4">
      <c r="A13" s="185"/>
      <c r="B13" s="422"/>
      <c r="C13" s="470" t="s">
        <v>81</v>
      </c>
      <c r="D13" s="408">
        <v>843753</v>
      </c>
      <c r="E13" s="408">
        <v>891722</v>
      </c>
      <c r="F13" s="408">
        <v>932619</v>
      </c>
      <c r="G13" s="408">
        <v>960477</v>
      </c>
      <c r="H13" s="408">
        <v>980933</v>
      </c>
      <c r="I13" s="408">
        <v>1006059.702</v>
      </c>
      <c r="J13" s="408">
        <v>998286.36200000008</v>
      </c>
      <c r="K13" s="408">
        <v>1022410.585</v>
      </c>
      <c r="L13" s="408">
        <v>1059426.054</v>
      </c>
      <c r="M13" s="408">
        <v>1090929.6059999999</v>
      </c>
      <c r="N13" s="408">
        <v>1102064.581</v>
      </c>
      <c r="O13" s="408">
        <v>1107813.4730000002</v>
      </c>
      <c r="P13" s="408">
        <v>1109118.176</v>
      </c>
      <c r="Q13" s="186"/>
    </row>
    <row r="14" spans="1:17" ht="20.25" customHeight="1" x14ac:dyDescent="0.35">
      <c r="A14" s="185"/>
      <c r="B14" s="423"/>
      <c r="C14" s="471" t="s">
        <v>82</v>
      </c>
      <c r="D14" s="407">
        <v>47573</v>
      </c>
      <c r="E14" s="407">
        <v>60450</v>
      </c>
      <c r="F14" s="407">
        <v>65149</v>
      </c>
      <c r="G14" s="407">
        <v>70130</v>
      </c>
      <c r="H14" s="407">
        <v>75665</v>
      </c>
      <c r="I14" s="407">
        <v>73944.27</v>
      </c>
      <c r="J14" s="407">
        <v>76536.296000000002</v>
      </c>
      <c r="K14" s="407">
        <v>82581.293999999994</v>
      </c>
      <c r="L14" s="407">
        <v>90341.21</v>
      </c>
      <c r="M14" s="407">
        <v>95668.944000000003</v>
      </c>
      <c r="N14" s="407">
        <v>92732.817999999999</v>
      </c>
      <c r="O14" s="407">
        <v>94831.437999999995</v>
      </c>
      <c r="P14" s="407">
        <v>91865.001000000004</v>
      </c>
      <c r="Q14" s="186"/>
    </row>
    <row r="15" spans="1:17" ht="31.5" customHeight="1" x14ac:dyDescent="0.35">
      <c r="A15" s="185"/>
      <c r="B15" s="423"/>
      <c r="C15" s="472" t="s">
        <v>128</v>
      </c>
      <c r="D15" s="407">
        <v>796180</v>
      </c>
      <c r="E15" s="407">
        <v>831272</v>
      </c>
      <c r="F15" s="407">
        <v>867470</v>
      </c>
      <c r="G15" s="407">
        <v>890347</v>
      </c>
      <c r="H15" s="407">
        <v>905268</v>
      </c>
      <c r="I15" s="407">
        <v>932115.43200000003</v>
      </c>
      <c r="J15" s="407">
        <v>921750.06600000011</v>
      </c>
      <c r="K15" s="407">
        <v>939829.29099999997</v>
      </c>
      <c r="L15" s="407">
        <v>969084.84400000004</v>
      </c>
      <c r="M15" s="407">
        <v>995260.66200000001</v>
      </c>
      <c r="N15" s="407">
        <v>1009331.763</v>
      </c>
      <c r="O15" s="407">
        <v>1012982.0350000001</v>
      </c>
      <c r="P15" s="407">
        <v>1017253.175</v>
      </c>
      <c r="Q15" s="186"/>
    </row>
    <row r="16" spans="1:17" ht="20.25" customHeight="1" x14ac:dyDescent="0.4">
      <c r="A16" s="185"/>
      <c r="B16" s="423"/>
      <c r="C16" s="470" t="s">
        <v>84</v>
      </c>
      <c r="D16" s="408">
        <v>210615</v>
      </c>
      <c r="E16" s="408">
        <v>177028</v>
      </c>
      <c r="F16" s="408">
        <v>149573</v>
      </c>
      <c r="G16" s="408">
        <v>152885</v>
      </c>
      <c r="H16" s="408">
        <v>149555</v>
      </c>
      <c r="I16" s="408">
        <v>150485.15800000002</v>
      </c>
      <c r="J16" s="408">
        <v>151499.48700000002</v>
      </c>
      <c r="K16" s="408">
        <v>147112.09399999998</v>
      </c>
      <c r="L16" s="408">
        <v>146251.33900000001</v>
      </c>
      <c r="M16" s="408">
        <v>175873.75499999998</v>
      </c>
      <c r="N16" s="408">
        <v>179087.87400000001</v>
      </c>
      <c r="O16" s="408">
        <v>175540.85399999999</v>
      </c>
      <c r="P16" s="408">
        <v>181595.43100000001</v>
      </c>
      <c r="Q16" s="186"/>
    </row>
    <row r="17" spans="1:17" ht="20.25" customHeight="1" x14ac:dyDescent="0.4">
      <c r="A17" s="185"/>
      <c r="B17" s="423"/>
      <c r="C17" s="470" t="s">
        <v>588</v>
      </c>
      <c r="D17" s="408">
        <v>200652</v>
      </c>
      <c r="E17" s="408">
        <v>206149</v>
      </c>
      <c r="F17" s="408">
        <v>242556</v>
      </c>
      <c r="G17" s="408">
        <v>248525</v>
      </c>
      <c r="H17" s="408">
        <v>251397</v>
      </c>
      <c r="I17" s="408">
        <v>255586.49599999998</v>
      </c>
      <c r="J17" s="408">
        <v>246603.83799999999</v>
      </c>
      <c r="K17" s="408">
        <v>238056.27100000001</v>
      </c>
      <c r="L17" s="408">
        <v>226478.63399999999</v>
      </c>
      <c r="M17" s="408">
        <v>244556.12300000002</v>
      </c>
      <c r="N17" s="408">
        <v>252234.57500000001</v>
      </c>
      <c r="O17" s="408">
        <v>257082.277</v>
      </c>
      <c r="P17" s="408">
        <v>260376.37700000001</v>
      </c>
      <c r="Q17" s="186"/>
    </row>
    <row r="18" spans="1:17" ht="20.25" customHeight="1" x14ac:dyDescent="0.35">
      <c r="A18" s="185"/>
      <c r="B18" s="423"/>
      <c r="C18" s="471" t="s">
        <v>82</v>
      </c>
      <c r="D18" s="407">
        <v>8275</v>
      </c>
      <c r="E18" s="407">
        <v>5685</v>
      </c>
      <c r="F18" s="407">
        <v>5905</v>
      </c>
      <c r="G18" s="407">
        <v>8305</v>
      </c>
      <c r="H18" s="407">
        <v>8141</v>
      </c>
      <c r="I18" s="407">
        <v>8401.4359999999997</v>
      </c>
      <c r="J18" s="407">
        <v>10622.06</v>
      </c>
      <c r="K18" s="407">
        <v>11139.814999999999</v>
      </c>
      <c r="L18" s="407">
        <v>9490.7389999999996</v>
      </c>
      <c r="M18" s="407">
        <v>11099.235000000001</v>
      </c>
      <c r="N18" s="407">
        <v>24310.336000000003</v>
      </c>
      <c r="O18" s="407">
        <v>28054.794000000002</v>
      </c>
      <c r="P18" s="407">
        <v>31002.048999999999</v>
      </c>
      <c r="Q18" s="186"/>
    </row>
    <row r="19" spans="1:17" ht="21" customHeight="1" x14ac:dyDescent="0.35">
      <c r="A19" s="185"/>
      <c r="B19" s="423"/>
      <c r="C19" s="471" t="s">
        <v>83</v>
      </c>
      <c r="D19" s="407">
        <v>192377</v>
      </c>
      <c r="E19" s="407">
        <v>200464</v>
      </c>
      <c r="F19" s="407">
        <v>236651</v>
      </c>
      <c r="G19" s="407">
        <v>240220</v>
      </c>
      <c r="H19" s="407">
        <v>243256</v>
      </c>
      <c r="I19" s="407">
        <v>247185.06</v>
      </c>
      <c r="J19" s="407">
        <v>235981.77799999999</v>
      </c>
      <c r="K19" s="407">
        <v>226916.45600000001</v>
      </c>
      <c r="L19" s="407">
        <v>216987.89499999999</v>
      </c>
      <c r="M19" s="407">
        <v>233456.88800000001</v>
      </c>
      <c r="N19" s="407">
        <v>227924.239</v>
      </c>
      <c r="O19" s="407">
        <v>229027.48300000001</v>
      </c>
      <c r="P19" s="407">
        <v>229374.32800000001</v>
      </c>
      <c r="Q19" s="186"/>
    </row>
    <row r="20" spans="1:17" ht="18" customHeight="1" x14ac:dyDescent="0.4">
      <c r="A20" s="185"/>
      <c r="B20" s="423"/>
      <c r="C20" s="470" t="s">
        <v>62</v>
      </c>
      <c r="D20" s="408">
        <v>15046</v>
      </c>
      <c r="E20" s="408">
        <v>11535</v>
      </c>
      <c r="F20" s="408">
        <v>19177</v>
      </c>
      <c r="G20" s="408">
        <v>17061</v>
      </c>
      <c r="H20" s="408">
        <v>15640</v>
      </c>
      <c r="I20" s="408">
        <v>15213.668</v>
      </c>
      <c r="J20" s="408">
        <v>14271.562</v>
      </c>
      <c r="K20" s="408">
        <v>14536.300000000001</v>
      </c>
      <c r="L20" s="408">
        <v>13999.433000000001</v>
      </c>
      <c r="M20" s="408">
        <v>17213.764000000003</v>
      </c>
      <c r="N20" s="408">
        <v>18123.014000000003</v>
      </c>
      <c r="O20" s="408">
        <v>20544.445999999996</v>
      </c>
      <c r="P20" s="408">
        <v>19267.224999999999</v>
      </c>
      <c r="Q20" s="186"/>
    </row>
    <row r="21" spans="1:17" ht="18" customHeight="1" x14ac:dyDescent="0.35">
      <c r="A21" s="185"/>
      <c r="B21" s="57"/>
      <c r="C21" s="471" t="s">
        <v>83</v>
      </c>
      <c r="D21" s="407">
        <v>15046</v>
      </c>
      <c r="E21" s="407">
        <v>11535</v>
      </c>
      <c r="F21" s="407">
        <v>19177</v>
      </c>
      <c r="G21" s="407">
        <v>17061</v>
      </c>
      <c r="H21" s="407">
        <v>15640</v>
      </c>
      <c r="I21" s="407">
        <v>15213.668</v>
      </c>
      <c r="J21" s="407">
        <v>14271.562</v>
      </c>
      <c r="K21" s="407">
        <v>14536.300000000001</v>
      </c>
      <c r="L21" s="407">
        <v>13999.433000000001</v>
      </c>
      <c r="M21" s="407">
        <v>17213.764000000003</v>
      </c>
      <c r="N21" s="407">
        <v>18123.014000000003</v>
      </c>
      <c r="O21" s="407">
        <v>20544.445999999996</v>
      </c>
      <c r="P21" s="407">
        <v>19267.224999999999</v>
      </c>
      <c r="Q21" s="186"/>
    </row>
    <row r="22" spans="1:17" ht="25.5" customHeight="1" x14ac:dyDescent="0.4">
      <c r="A22" s="185"/>
      <c r="B22" s="418"/>
      <c r="C22" s="476" t="s">
        <v>85</v>
      </c>
      <c r="D22" s="408">
        <v>137003</v>
      </c>
      <c r="E22" s="408">
        <v>133491</v>
      </c>
      <c r="F22" s="408">
        <v>147410</v>
      </c>
      <c r="G22" s="408">
        <v>148606</v>
      </c>
      <c r="H22" s="408">
        <v>154903</v>
      </c>
      <c r="I22" s="408">
        <v>162970.88596639162</v>
      </c>
      <c r="J22" s="408">
        <v>171278.394</v>
      </c>
      <c r="K22" s="408">
        <v>175774.73</v>
      </c>
      <c r="L22" s="408">
        <v>170359.44200000001</v>
      </c>
      <c r="M22" s="408">
        <v>176193.51995000002</v>
      </c>
      <c r="N22" s="408">
        <v>184802.52499999999</v>
      </c>
      <c r="O22" s="408">
        <v>187906.82200000001</v>
      </c>
      <c r="P22" s="408">
        <v>190343.701</v>
      </c>
      <c r="Q22" s="186"/>
    </row>
    <row r="23" spans="1:17" ht="18" customHeight="1" x14ac:dyDescent="0.4">
      <c r="A23" s="185"/>
      <c r="B23" s="418"/>
      <c r="C23" s="476" t="s">
        <v>86</v>
      </c>
      <c r="D23" s="408">
        <v>139344</v>
      </c>
      <c r="E23" s="408">
        <v>150771</v>
      </c>
      <c r="F23" s="408">
        <v>190700</v>
      </c>
      <c r="G23" s="408">
        <v>216233</v>
      </c>
      <c r="H23" s="408">
        <v>226778</v>
      </c>
      <c r="I23" s="408">
        <v>228125.84700000001</v>
      </c>
      <c r="J23" s="408">
        <v>164389.22584707514</v>
      </c>
      <c r="K23" s="408">
        <v>170828.61611419742</v>
      </c>
      <c r="L23" s="408">
        <v>173709.22452102363</v>
      </c>
      <c r="M23" s="408">
        <v>176558.28900000002</v>
      </c>
      <c r="N23" s="408">
        <v>180658.99</v>
      </c>
      <c r="O23" s="408">
        <v>181575.31400000001</v>
      </c>
      <c r="P23" s="408">
        <v>179690.62100000001</v>
      </c>
      <c r="Q23" s="186"/>
    </row>
    <row r="24" spans="1:17" ht="18" customHeight="1" x14ac:dyDescent="0.35">
      <c r="A24" s="185"/>
      <c r="B24" s="422"/>
      <c r="C24" s="410" t="s">
        <v>87</v>
      </c>
      <c r="D24" s="407">
        <v>28048</v>
      </c>
      <c r="E24" s="407">
        <v>27555</v>
      </c>
      <c r="F24" s="407">
        <v>25960</v>
      </c>
      <c r="G24" s="407">
        <v>27460</v>
      </c>
      <c r="H24" s="407">
        <v>26907</v>
      </c>
      <c r="I24" s="407">
        <v>27425.411</v>
      </c>
      <c r="J24" s="407">
        <v>27057.381000000001</v>
      </c>
      <c r="K24" s="407">
        <v>28007.149000000001</v>
      </c>
      <c r="L24" s="407">
        <v>27432.523000000001</v>
      </c>
      <c r="M24" s="407">
        <v>27061.017</v>
      </c>
      <c r="N24" s="407">
        <v>26051.322</v>
      </c>
      <c r="O24" s="407">
        <v>25672.748</v>
      </c>
      <c r="P24" s="407">
        <v>26273.131999999998</v>
      </c>
      <c r="Q24" s="186"/>
    </row>
    <row r="25" spans="1:17" ht="18" customHeight="1" x14ac:dyDescent="0.35">
      <c r="A25" s="185"/>
      <c r="B25" s="423"/>
      <c r="C25" s="410" t="s">
        <v>88</v>
      </c>
      <c r="D25" s="407">
        <v>4433</v>
      </c>
      <c r="E25" s="407">
        <v>9159</v>
      </c>
      <c r="F25" s="407">
        <v>46149</v>
      </c>
      <c r="G25" s="407">
        <v>64243</v>
      </c>
      <c r="H25" s="407">
        <v>76049</v>
      </c>
      <c r="I25" s="407">
        <v>69530.777000000002</v>
      </c>
      <c r="J25" s="407">
        <v>13575.334000000001</v>
      </c>
      <c r="K25" s="407">
        <v>13847.035</v>
      </c>
      <c r="L25" s="407">
        <v>16763.058000000001</v>
      </c>
      <c r="M25" s="407">
        <v>13087.291999999999</v>
      </c>
      <c r="N25" s="407">
        <v>15372.844999999999</v>
      </c>
      <c r="O25" s="407">
        <v>17178.52</v>
      </c>
      <c r="P25" s="407">
        <v>5950.1490000000003</v>
      </c>
      <c r="Q25" s="186"/>
    </row>
    <row r="26" spans="1:17" ht="18" customHeight="1" x14ac:dyDescent="0.35">
      <c r="A26" s="185"/>
      <c r="B26" s="57"/>
      <c r="C26" s="410" t="s">
        <v>43</v>
      </c>
      <c r="D26" s="407">
        <v>106863</v>
      </c>
      <c r="E26" s="407">
        <v>114057</v>
      </c>
      <c r="F26" s="407">
        <v>118591</v>
      </c>
      <c r="G26" s="407">
        <v>124530</v>
      </c>
      <c r="H26" s="407">
        <v>123822</v>
      </c>
      <c r="I26" s="407">
        <v>131169.65900000001</v>
      </c>
      <c r="J26" s="407">
        <v>123756.51084707514</v>
      </c>
      <c r="K26" s="407">
        <v>128974.43211419741</v>
      </c>
      <c r="L26" s="407">
        <v>129513.64352102361</v>
      </c>
      <c r="M26" s="407">
        <v>136409.98000000001</v>
      </c>
      <c r="N26" s="407">
        <v>139234.823</v>
      </c>
      <c r="O26" s="407">
        <v>138724.046</v>
      </c>
      <c r="P26" s="407">
        <v>147467.34000000003</v>
      </c>
      <c r="Q26" s="186"/>
    </row>
    <row r="27" spans="1:17" ht="17.25" customHeight="1" x14ac:dyDescent="0.4">
      <c r="A27" s="185"/>
      <c r="B27" s="468" t="s">
        <v>51</v>
      </c>
      <c r="C27" s="43"/>
      <c r="D27" s="408">
        <v>847091</v>
      </c>
      <c r="E27" s="408">
        <v>1088639</v>
      </c>
      <c r="F27" s="408">
        <v>1185287</v>
      </c>
      <c r="G27" s="408">
        <v>1243051</v>
      </c>
      <c r="H27" s="408">
        <v>1219238</v>
      </c>
      <c r="I27" s="408">
        <v>1236162.5719999999</v>
      </c>
      <c r="J27" s="408">
        <v>1400464.3559313039</v>
      </c>
      <c r="K27" s="408">
        <v>1457593.1823888144</v>
      </c>
      <c r="L27" s="408">
        <v>1612373.0179999997</v>
      </c>
      <c r="M27" s="408">
        <v>1744780.1950000003</v>
      </c>
      <c r="N27" s="408">
        <v>1745462.9620000001</v>
      </c>
      <c r="O27" s="408">
        <v>1757764.263</v>
      </c>
      <c r="P27" s="408">
        <v>1808629.9339999999</v>
      </c>
      <c r="Q27" s="186"/>
    </row>
    <row r="28" spans="1:17" ht="20.25" customHeight="1" x14ac:dyDescent="0.35">
      <c r="A28" s="185"/>
      <c r="B28" s="422"/>
      <c r="C28" s="43" t="s">
        <v>197</v>
      </c>
      <c r="D28" s="407">
        <v>189509</v>
      </c>
      <c r="E28" s="407">
        <v>224757</v>
      </c>
      <c r="F28" s="407">
        <v>194451</v>
      </c>
      <c r="G28" s="407">
        <v>194405</v>
      </c>
      <c r="H28" s="407">
        <v>162540</v>
      </c>
      <c r="I28" s="407">
        <v>142725.253</v>
      </c>
      <c r="J28" s="407">
        <v>247255.99799999999</v>
      </c>
      <c r="K28" s="407">
        <v>240837.70599999998</v>
      </c>
      <c r="L28" s="407">
        <v>277857.64199999999</v>
      </c>
      <c r="M28" s="407">
        <v>335163.27900000004</v>
      </c>
      <c r="N28" s="407">
        <v>311237.29400000005</v>
      </c>
      <c r="O28" s="407">
        <v>320904.47399999999</v>
      </c>
      <c r="P28" s="407">
        <v>292550.43300000002</v>
      </c>
      <c r="Q28" s="186"/>
    </row>
    <row r="29" spans="1:17" ht="20.25" customHeight="1" x14ac:dyDescent="0.35">
      <c r="A29" s="185"/>
      <c r="B29" s="423"/>
      <c r="C29" s="43" t="s">
        <v>76</v>
      </c>
      <c r="D29" s="407">
        <v>195407</v>
      </c>
      <c r="E29" s="407">
        <v>251708</v>
      </c>
      <c r="F29" s="407">
        <v>297604</v>
      </c>
      <c r="G29" s="407">
        <v>315401</v>
      </c>
      <c r="H29" s="407">
        <v>303426</v>
      </c>
      <c r="I29" s="407">
        <v>320110.67299999995</v>
      </c>
      <c r="J29" s="407">
        <v>339234.28593130404</v>
      </c>
      <c r="K29" s="407">
        <v>371792.76238881459</v>
      </c>
      <c r="L29" s="407">
        <v>411708.71899999998</v>
      </c>
      <c r="M29" s="407">
        <v>422316.55400000006</v>
      </c>
      <c r="N29" s="407">
        <v>418167.348</v>
      </c>
      <c r="O29" s="407">
        <v>399125.62099999998</v>
      </c>
      <c r="P29" s="407">
        <v>450715.57199999999</v>
      </c>
      <c r="Q29" s="186"/>
    </row>
    <row r="30" spans="1:17" ht="20.25" customHeight="1" x14ac:dyDescent="0.35">
      <c r="A30" s="185"/>
      <c r="B30" s="423"/>
      <c r="C30" s="43" t="s">
        <v>109</v>
      </c>
      <c r="D30" s="407">
        <v>149</v>
      </c>
      <c r="E30" s="407">
        <v>209</v>
      </c>
      <c r="F30" s="407">
        <v>344</v>
      </c>
      <c r="G30" s="407">
        <v>316</v>
      </c>
      <c r="H30" s="407">
        <v>483</v>
      </c>
      <c r="I30" s="407">
        <v>390.38499999999999</v>
      </c>
      <c r="J30" s="407">
        <v>392.33</v>
      </c>
      <c r="K30" s="407">
        <v>608.12199999999996</v>
      </c>
      <c r="L30" s="407">
        <v>347.23700000000002</v>
      </c>
      <c r="M30" s="407">
        <v>517.93600000000004</v>
      </c>
      <c r="N30" s="407">
        <v>636.39599999999996</v>
      </c>
      <c r="O30" s="407">
        <v>1419.896</v>
      </c>
      <c r="P30" s="407">
        <v>485.06099999999998</v>
      </c>
      <c r="Q30" s="186"/>
    </row>
    <row r="31" spans="1:17" ht="20.25" customHeight="1" x14ac:dyDescent="0.35">
      <c r="A31" s="185"/>
      <c r="B31" s="423"/>
      <c r="C31" s="43" t="s">
        <v>77</v>
      </c>
      <c r="D31" s="407">
        <v>251875</v>
      </c>
      <c r="E31" s="407">
        <v>289513</v>
      </c>
      <c r="F31" s="407">
        <v>355028</v>
      </c>
      <c r="G31" s="407">
        <v>370908</v>
      </c>
      <c r="H31" s="407">
        <v>374825</v>
      </c>
      <c r="I31" s="407">
        <v>399156.99</v>
      </c>
      <c r="J31" s="407">
        <v>405701.73499999999</v>
      </c>
      <c r="K31" s="407">
        <v>423715.95199999999</v>
      </c>
      <c r="L31" s="407">
        <v>452607.15399999998</v>
      </c>
      <c r="M31" s="407">
        <v>471669.00100000011</v>
      </c>
      <c r="N31" s="407">
        <v>479445.64599999995</v>
      </c>
      <c r="O31" s="407">
        <v>492488.62</v>
      </c>
      <c r="P31" s="407">
        <v>501623.40399999998</v>
      </c>
      <c r="Q31" s="186"/>
    </row>
    <row r="32" spans="1:17" ht="20.25" customHeight="1" x14ac:dyDescent="0.35">
      <c r="A32" s="185"/>
      <c r="B32" s="423"/>
      <c r="C32" s="43" t="s">
        <v>78</v>
      </c>
      <c r="D32" s="407">
        <v>140942</v>
      </c>
      <c r="E32" s="407">
        <v>195263</v>
      </c>
      <c r="F32" s="407">
        <v>218510</v>
      </c>
      <c r="G32" s="407">
        <v>232590</v>
      </c>
      <c r="H32" s="407">
        <v>247107</v>
      </c>
      <c r="I32" s="407">
        <v>261305.64399999997</v>
      </c>
      <c r="J32" s="407">
        <v>281459.76799999998</v>
      </c>
      <c r="K32" s="407">
        <v>304119.97700000007</v>
      </c>
      <c r="L32" s="407">
        <v>341018.64299999992</v>
      </c>
      <c r="M32" s="407">
        <v>380211.72399999993</v>
      </c>
      <c r="N32" s="407">
        <v>394944.68799999997</v>
      </c>
      <c r="O32" s="407">
        <v>411194.62800000003</v>
      </c>
      <c r="P32" s="407">
        <v>422529.15399999998</v>
      </c>
      <c r="Q32" s="186"/>
    </row>
    <row r="33" spans="1:17" ht="20.25" customHeight="1" x14ac:dyDescent="0.35">
      <c r="A33" s="185"/>
      <c r="B33" s="57"/>
      <c r="C33" s="43" t="s">
        <v>79</v>
      </c>
      <c r="D33" s="407">
        <v>69209</v>
      </c>
      <c r="E33" s="407">
        <v>127189</v>
      </c>
      <c r="F33" s="407">
        <v>119350</v>
      </c>
      <c r="G33" s="407">
        <v>129431</v>
      </c>
      <c r="H33" s="407">
        <v>130857</v>
      </c>
      <c r="I33" s="407">
        <v>112473.62700000001</v>
      </c>
      <c r="J33" s="407">
        <v>126420.239</v>
      </c>
      <c r="K33" s="407">
        <v>116518.663</v>
      </c>
      <c r="L33" s="407">
        <v>128833.62299999999</v>
      </c>
      <c r="M33" s="407">
        <v>134901.701</v>
      </c>
      <c r="N33" s="407">
        <v>141031.59000000003</v>
      </c>
      <c r="O33" s="407">
        <v>132631.024</v>
      </c>
      <c r="P33" s="407">
        <v>140726.31</v>
      </c>
      <c r="Q33" s="186"/>
    </row>
    <row r="34" spans="1:17" ht="18" customHeight="1" x14ac:dyDescent="0.35">
      <c r="A34" s="185"/>
      <c r="B34" s="468" t="s">
        <v>44</v>
      </c>
      <c r="C34" s="468"/>
      <c r="D34" s="473">
        <v>2731166</v>
      </c>
      <c r="E34" s="473">
        <v>3036882</v>
      </c>
      <c r="F34" s="473">
        <v>3369228</v>
      </c>
      <c r="G34" s="473">
        <v>3525249</v>
      </c>
      <c r="H34" s="473">
        <v>3557047</v>
      </c>
      <c r="I34" s="473">
        <v>3633920.4330000002</v>
      </c>
      <c r="J34" s="473">
        <v>3764355.1787783792</v>
      </c>
      <c r="K34" s="473">
        <v>3880019.1485030111</v>
      </c>
      <c r="L34" s="473">
        <v>4085027.0185210234</v>
      </c>
      <c r="M34" s="473">
        <v>4283625.4570000004</v>
      </c>
      <c r="N34" s="473">
        <v>4296648.4709999999</v>
      </c>
      <c r="O34" s="473">
        <v>4375594.7190000005</v>
      </c>
      <c r="P34" s="473">
        <v>4440119.9780000001</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7"/>
      <c r="B37" s="268"/>
      <c r="C37" s="268"/>
      <c r="D37" s="268"/>
      <c r="E37" s="268"/>
      <c r="F37" s="268"/>
      <c r="G37" s="268"/>
      <c r="H37" s="268"/>
      <c r="I37" s="248"/>
      <c r="J37" s="248"/>
      <c r="K37" s="248"/>
      <c r="L37" s="248"/>
      <c r="M37" s="248"/>
      <c r="N37" s="248"/>
      <c r="O37" s="248"/>
      <c r="P37" s="248"/>
      <c r="Q37" s="270"/>
    </row>
    <row r="38" spans="1:17" ht="22.5" customHeight="1" thickTop="1" x14ac:dyDescent="0.35"/>
    <row r="39" spans="1:17" ht="22.5" customHeight="1" x14ac:dyDescent="0.35">
      <c r="A39"/>
      <c r="B39"/>
      <c r="C39"/>
      <c r="D39"/>
      <c r="E39" s="4"/>
      <c r="F39" s="4"/>
      <c r="G39" s="4"/>
      <c r="H39" s="4"/>
      <c r="I39" s="4"/>
      <c r="J39" s="4"/>
      <c r="K39" s="4"/>
      <c r="L39" s="4"/>
      <c r="M39" s="4"/>
      <c r="N39" s="4"/>
      <c r="O39" s="4"/>
      <c r="P39" s="4"/>
    </row>
    <row r="40" spans="1:17" ht="22.5" customHeight="1" x14ac:dyDescent="0.35">
      <c r="A40"/>
      <c r="B40"/>
      <c r="C40"/>
      <c r="D40"/>
      <c r="E40" s="4"/>
      <c r="F40" s="4"/>
      <c r="G40" s="4"/>
      <c r="H40" s="4"/>
      <c r="I40" s="4"/>
      <c r="J40" s="4"/>
      <c r="K40" s="4"/>
      <c r="L40" s="4"/>
      <c r="M40" s="4"/>
      <c r="N40" s="4"/>
      <c r="O40" s="4"/>
      <c r="P40" s="4"/>
    </row>
    <row r="41" spans="1:17" ht="22.5" customHeight="1" x14ac:dyDescent="0.35">
      <c r="A41"/>
      <c r="B41"/>
      <c r="C41"/>
      <c r="D41"/>
      <c r="E41" s="4"/>
      <c r="F41" s="4"/>
      <c r="G41" s="4"/>
      <c r="H41" s="4"/>
      <c r="I41" s="4"/>
      <c r="J41" s="4"/>
      <c r="K41" s="4"/>
      <c r="L41" s="4"/>
      <c r="M41" s="4"/>
      <c r="N41" s="4"/>
      <c r="O41" s="4"/>
      <c r="P41" s="4"/>
    </row>
    <row r="42" spans="1:17" ht="22.5" customHeight="1" x14ac:dyDescent="0.35">
      <c r="A42"/>
      <c r="B42"/>
      <c r="C42"/>
      <c r="D42"/>
      <c r="E42" s="4"/>
      <c r="F42" s="4"/>
      <c r="G42" s="4"/>
      <c r="H42" s="4"/>
      <c r="I42" s="4"/>
      <c r="J42" s="4"/>
      <c r="K42" s="4"/>
      <c r="L42" s="4"/>
      <c r="M42" s="4"/>
      <c r="N42" s="4"/>
      <c r="O42" s="4"/>
      <c r="P42" s="4"/>
    </row>
    <row r="43" spans="1:17" ht="22.5" customHeight="1" x14ac:dyDescent="0.35">
      <c r="A43"/>
      <c r="B43"/>
      <c r="C43"/>
      <c r="D43"/>
      <c r="E43" s="4"/>
      <c r="F43" s="4"/>
      <c r="G43" s="4"/>
      <c r="H43" s="4"/>
      <c r="I43" s="4"/>
      <c r="J43" s="4"/>
      <c r="K43" s="4"/>
      <c r="L43" s="4"/>
      <c r="M43" s="4"/>
      <c r="N43" s="4"/>
      <c r="O43" s="4"/>
      <c r="P43" s="4"/>
    </row>
    <row r="44" spans="1:17" ht="22.5" customHeight="1" x14ac:dyDescent="0.35">
      <c r="A44"/>
      <c r="B44"/>
      <c r="C44"/>
      <c r="D44"/>
      <c r="E44" s="4"/>
      <c r="F44" s="4"/>
      <c r="G44" s="4"/>
      <c r="H44" s="4"/>
      <c r="I44" s="4"/>
      <c r="J44" s="4"/>
      <c r="K44" s="4"/>
      <c r="L44" s="4"/>
      <c r="M44" s="4"/>
      <c r="N44" s="4"/>
      <c r="O44" s="4"/>
      <c r="P44" s="4"/>
    </row>
    <row r="45" spans="1:17" ht="22.5" customHeight="1" x14ac:dyDescent="0.35">
      <c r="E45" s="4"/>
      <c r="F45" s="4"/>
      <c r="G45" s="4"/>
      <c r="H45" s="4"/>
      <c r="I45" s="4"/>
      <c r="J45" s="4"/>
      <c r="K45" s="4"/>
      <c r="L45" s="4"/>
      <c r="M45" s="4"/>
      <c r="N45" s="4"/>
      <c r="O45" s="4"/>
      <c r="P45"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0</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3">
    <pageSetUpPr fitToPage="1"/>
  </sheetPr>
  <dimension ref="A1:R36"/>
  <sheetViews>
    <sheetView zoomScale="70" zoomScaleNormal="70" zoomScalePageLayoutView="60" workbookViewId="0">
      <selection activeCell="S15" sqref="S15"/>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18" ht="8.25" customHeight="1" thickTop="1" x14ac:dyDescent="0.35">
      <c r="A1" s="263"/>
      <c r="B1" s="245"/>
      <c r="C1" s="245"/>
      <c r="D1" s="245"/>
      <c r="E1" s="245"/>
      <c r="F1" s="245"/>
      <c r="G1" s="245"/>
      <c r="H1" s="245"/>
      <c r="I1" s="245"/>
      <c r="J1" s="245"/>
      <c r="K1" s="245"/>
      <c r="L1" s="245"/>
      <c r="M1" s="245"/>
      <c r="N1" s="245"/>
      <c r="O1" s="245"/>
      <c r="P1" s="245"/>
      <c r="Q1" s="264"/>
    </row>
    <row r="2" spans="1:18" ht="15" customHeight="1" x14ac:dyDescent="0.4">
      <c r="A2" s="185"/>
      <c r="B2" s="557" t="s">
        <v>281</v>
      </c>
      <c r="C2" s="557"/>
      <c r="D2" s="557"/>
      <c r="E2" s="557"/>
      <c r="F2" s="557"/>
      <c r="G2" s="557"/>
      <c r="H2" s="557"/>
      <c r="I2" s="557"/>
      <c r="J2" s="557"/>
      <c r="K2" s="557"/>
      <c r="L2" s="557"/>
      <c r="M2" s="557"/>
      <c r="N2" s="557"/>
      <c r="O2" s="557"/>
      <c r="P2" s="557"/>
      <c r="Q2" s="186"/>
    </row>
    <row r="3" spans="1:18" ht="15.75" customHeight="1" x14ac:dyDescent="0.4">
      <c r="A3" s="185"/>
      <c r="B3" s="404" t="s">
        <v>288</v>
      </c>
      <c r="C3" s="424"/>
      <c r="D3" s="204"/>
      <c r="E3" s="204"/>
      <c r="F3" s="204"/>
      <c r="G3" s="204"/>
      <c r="H3" s="204"/>
      <c r="I3" s="204"/>
      <c r="J3" s="204"/>
      <c r="K3" s="204"/>
      <c r="L3" s="204"/>
      <c r="M3" s="204"/>
      <c r="N3" s="204"/>
      <c r="O3" s="204"/>
      <c r="P3" s="429"/>
      <c r="Q3" s="186"/>
    </row>
    <row r="4" spans="1:18" ht="24" customHeight="1" x14ac:dyDescent="0.4">
      <c r="A4" s="185"/>
      <c r="B4" s="404" t="s">
        <v>27</v>
      </c>
      <c r="C4" s="43"/>
      <c r="D4" s="466" t="s">
        <v>595</v>
      </c>
      <c r="E4" s="466" t="s">
        <v>596</v>
      </c>
      <c r="F4" s="466" t="s">
        <v>597</v>
      </c>
      <c r="G4" s="466" t="s">
        <v>598</v>
      </c>
      <c r="H4" s="466" t="s">
        <v>599</v>
      </c>
      <c r="I4" s="466" t="s">
        <v>600</v>
      </c>
      <c r="J4" s="466" t="s">
        <v>601</v>
      </c>
      <c r="K4" s="466" t="s">
        <v>602</v>
      </c>
      <c r="L4" s="466" t="s">
        <v>603</v>
      </c>
      <c r="M4" s="466" t="s">
        <v>604</v>
      </c>
      <c r="N4" s="466" t="s">
        <v>605</v>
      </c>
      <c r="O4" s="466" t="s">
        <v>606</v>
      </c>
      <c r="P4" s="466" t="s">
        <v>610</v>
      </c>
      <c r="Q4" s="186"/>
    </row>
    <row r="5" spans="1:18" ht="14.25" customHeight="1" x14ac:dyDescent="0.4">
      <c r="A5" s="185"/>
      <c r="B5" s="468" t="s">
        <v>137</v>
      </c>
      <c r="C5" s="424"/>
      <c r="D5" s="481"/>
      <c r="E5" s="481"/>
      <c r="F5" s="481"/>
      <c r="G5" s="481"/>
      <c r="H5" s="481"/>
      <c r="I5" s="481"/>
      <c r="J5" s="481"/>
      <c r="K5" s="481"/>
      <c r="L5" s="481"/>
      <c r="M5" s="481"/>
      <c r="N5" s="481"/>
      <c r="O5" s="481"/>
      <c r="P5" s="482"/>
      <c r="Q5" s="186"/>
    </row>
    <row r="6" spans="1:18" ht="18" customHeight="1" x14ac:dyDescent="0.4">
      <c r="A6" s="185"/>
      <c r="B6" s="469" t="s">
        <v>58</v>
      </c>
      <c r="C6" s="43"/>
      <c r="D6" s="408">
        <v>515958</v>
      </c>
      <c r="E6" s="408">
        <v>537896</v>
      </c>
      <c r="F6" s="408">
        <v>608276</v>
      </c>
      <c r="G6" s="408">
        <v>638298</v>
      </c>
      <c r="H6" s="408">
        <v>640298.29999999993</v>
      </c>
      <c r="I6" s="408">
        <v>653060.39300000004</v>
      </c>
      <c r="J6" s="408">
        <v>696431.05300000007</v>
      </c>
      <c r="K6" s="408">
        <v>715351.58799999999</v>
      </c>
      <c r="L6" s="408">
        <v>750460.6540000001</v>
      </c>
      <c r="M6" s="408">
        <v>755370.10900000005</v>
      </c>
      <c r="N6" s="408">
        <v>767790.59800000011</v>
      </c>
      <c r="O6" s="408">
        <v>786063.30800000008</v>
      </c>
      <c r="P6" s="408">
        <v>788607.71400000004</v>
      </c>
      <c r="Q6" s="186"/>
      <c r="R6" s="4"/>
    </row>
    <row r="7" spans="1:18" ht="20.25" customHeight="1" x14ac:dyDescent="0.35">
      <c r="A7" s="185"/>
      <c r="B7" s="422"/>
      <c r="C7" s="478" t="s">
        <v>110</v>
      </c>
      <c r="D7" s="407">
        <v>511921</v>
      </c>
      <c r="E7" s="407">
        <v>532594</v>
      </c>
      <c r="F7" s="407">
        <v>602092</v>
      </c>
      <c r="G7" s="407">
        <v>628239</v>
      </c>
      <c r="H7" s="407">
        <v>631431.29999999993</v>
      </c>
      <c r="I7" s="407">
        <v>643110.451</v>
      </c>
      <c r="J7" s="407">
        <v>687903.07300000009</v>
      </c>
      <c r="K7" s="407">
        <v>706621.16099999996</v>
      </c>
      <c r="L7" s="407">
        <v>738408.59900000005</v>
      </c>
      <c r="M7" s="407">
        <v>745548.95500000007</v>
      </c>
      <c r="N7" s="407">
        <v>758389.54800000007</v>
      </c>
      <c r="O7" s="407">
        <v>777326.36400000006</v>
      </c>
      <c r="P7" s="407">
        <v>777966.61400000006</v>
      </c>
      <c r="Q7" s="186"/>
      <c r="R7" s="4"/>
    </row>
    <row r="8" spans="1:18" ht="20.25" customHeight="1" x14ac:dyDescent="0.35">
      <c r="A8" s="185"/>
      <c r="B8" s="57"/>
      <c r="C8" s="478" t="s">
        <v>89</v>
      </c>
      <c r="D8" s="407">
        <v>4037</v>
      </c>
      <c r="E8" s="407">
        <v>5302</v>
      </c>
      <c r="F8" s="407">
        <v>6184</v>
      </c>
      <c r="G8" s="407">
        <v>10059</v>
      </c>
      <c r="H8" s="407">
        <v>8867</v>
      </c>
      <c r="I8" s="407">
        <v>9949.9419999999991</v>
      </c>
      <c r="J8" s="407">
        <v>8527.98</v>
      </c>
      <c r="K8" s="407">
        <v>8730.4269999999997</v>
      </c>
      <c r="L8" s="407">
        <v>12052.055</v>
      </c>
      <c r="M8" s="407">
        <v>9821.1540000000005</v>
      </c>
      <c r="N8" s="407">
        <v>9401.0499999999993</v>
      </c>
      <c r="O8" s="407">
        <v>8736.9439999999995</v>
      </c>
      <c r="P8" s="407">
        <v>10641.1</v>
      </c>
      <c r="Q8" s="186"/>
      <c r="R8" s="4"/>
    </row>
    <row r="9" spans="1:18" ht="18" customHeight="1" x14ac:dyDescent="0.4">
      <c r="A9" s="185"/>
      <c r="B9" s="469" t="s">
        <v>63</v>
      </c>
      <c r="C9" s="43"/>
      <c r="D9" s="408">
        <v>627414</v>
      </c>
      <c r="E9" s="408">
        <v>724877</v>
      </c>
      <c r="F9" s="408">
        <v>913536</v>
      </c>
      <c r="G9" s="408">
        <v>961391</v>
      </c>
      <c r="H9" s="408">
        <v>989456.2</v>
      </c>
      <c r="I9" s="408">
        <v>1042917.9010000001</v>
      </c>
      <c r="J9" s="408">
        <v>1053847.7439999999</v>
      </c>
      <c r="K9" s="408">
        <v>1107898.132</v>
      </c>
      <c r="L9" s="408">
        <v>1130901.2629999998</v>
      </c>
      <c r="M9" s="408">
        <v>1174958.7850000001</v>
      </c>
      <c r="N9" s="408">
        <v>1216499.125</v>
      </c>
      <c r="O9" s="408">
        <v>1272972.9679999999</v>
      </c>
      <c r="P9" s="408">
        <v>1290425.5519999999</v>
      </c>
      <c r="Q9" s="186"/>
      <c r="R9" s="4"/>
    </row>
    <row r="10" spans="1:18" ht="20.25" customHeight="1" x14ac:dyDescent="0.35">
      <c r="A10" s="185"/>
      <c r="B10" s="422"/>
      <c r="C10" s="43" t="s">
        <v>104</v>
      </c>
      <c r="D10" s="407">
        <v>227361</v>
      </c>
      <c r="E10" s="407">
        <v>249847</v>
      </c>
      <c r="F10" s="407">
        <v>326065</v>
      </c>
      <c r="G10" s="407">
        <v>342453</v>
      </c>
      <c r="H10" s="407">
        <v>370002.8</v>
      </c>
      <c r="I10" s="407">
        <v>398793.61</v>
      </c>
      <c r="J10" s="407">
        <v>409361.4</v>
      </c>
      <c r="K10" s="407">
        <v>457990.69799999997</v>
      </c>
      <c r="L10" s="407">
        <v>462515.42300000001</v>
      </c>
      <c r="M10" s="407">
        <v>497805.08899999998</v>
      </c>
      <c r="N10" s="407">
        <v>538034.98899999994</v>
      </c>
      <c r="O10" s="407">
        <v>561008.19499999995</v>
      </c>
      <c r="P10" s="407">
        <v>567136.25699999998</v>
      </c>
      <c r="Q10" s="186"/>
      <c r="R10" s="4"/>
    </row>
    <row r="11" spans="1:18" ht="20.25" customHeight="1" x14ac:dyDescent="0.35">
      <c r="A11" s="185"/>
      <c r="B11" s="423"/>
      <c r="C11" s="43" t="s">
        <v>105</v>
      </c>
      <c r="D11" s="407">
        <v>84860</v>
      </c>
      <c r="E11" s="407">
        <v>80864</v>
      </c>
      <c r="F11" s="407">
        <v>101790</v>
      </c>
      <c r="G11" s="407">
        <v>108411</v>
      </c>
      <c r="H11" s="407">
        <v>113968.5</v>
      </c>
      <c r="I11" s="407">
        <v>118544.749</v>
      </c>
      <c r="J11" s="407">
        <v>120978.07399999999</v>
      </c>
      <c r="K11" s="407">
        <v>131866.79</v>
      </c>
      <c r="L11" s="407">
        <v>146349.804</v>
      </c>
      <c r="M11" s="407">
        <v>155230.55100000001</v>
      </c>
      <c r="N11" s="407">
        <v>158943.799</v>
      </c>
      <c r="O11" s="407">
        <v>163154.85800000001</v>
      </c>
      <c r="P11" s="407">
        <v>170002.45699999999</v>
      </c>
      <c r="Q11" s="186"/>
      <c r="R11" s="4"/>
    </row>
    <row r="12" spans="1:18" ht="20.25" customHeight="1" x14ac:dyDescent="0.35">
      <c r="A12" s="185"/>
      <c r="B12" s="57"/>
      <c r="C12" s="43" t="s">
        <v>106</v>
      </c>
      <c r="D12" s="407">
        <v>315193</v>
      </c>
      <c r="E12" s="407">
        <v>394166</v>
      </c>
      <c r="F12" s="407">
        <v>485681</v>
      </c>
      <c r="G12" s="407">
        <v>510527</v>
      </c>
      <c r="H12" s="407">
        <v>505484.9</v>
      </c>
      <c r="I12" s="407">
        <v>525579.54200000002</v>
      </c>
      <c r="J12" s="407">
        <v>523508.27</v>
      </c>
      <c r="K12" s="407">
        <v>518040.64399999991</v>
      </c>
      <c r="L12" s="407">
        <v>522036.03599999996</v>
      </c>
      <c r="M12" s="407">
        <v>521923.14500000002</v>
      </c>
      <c r="N12" s="407">
        <v>519520.33699999994</v>
      </c>
      <c r="O12" s="407">
        <v>548809.91500000004</v>
      </c>
      <c r="P12" s="407">
        <v>553286.83799999999</v>
      </c>
      <c r="Q12" s="186"/>
      <c r="R12" s="4"/>
    </row>
    <row r="13" spans="1:18" s="21" customFormat="1" ht="20.25" customHeight="1" x14ac:dyDescent="0.4">
      <c r="A13" s="290"/>
      <c r="B13" s="469" t="s">
        <v>112</v>
      </c>
      <c r="C13" s="410"/>
      <c r="D13" s="408">
        <v>225784</v>
      </c>
      <c r="E13" s="408">
        <v>306275</v>
      </c>
      <c r="F13" s="408">
        <v>297293</v>
      </c>
      <c r="G13" s="408">
        <v>313106</v>
      </c>
      <c r="H13" s="408">
        <v>301348.5</v>
      </c>
      <c r="I13" s="408">
        <v>299257.32899999997</v>
      </c>
      <c r="J13" s="408">
        <v>279226.38699999999</v>
      </c>
      <c r="K13" s="408">
        <v>254489.75599999999</v>
      </c>
      <c r="L13" s="408">
        <v>253109.74599999998</v>
      </c>
      <c r="M13" s="408">
        <v>283905.02999999997</v>
      </c>
      <c r="N13" s="408">
        <v>276548.24599999998</v>
      </c>
      <c r="O13" s="408">
        <v>234284.21100000001</v>
      </c>
      <c r="P13" s="408">
        <v>236270.70600000001</v>
      </c>
      <c r="Q13" s="291"/>
      <c r="R13" s="4"/>
    </row>
    <row r="14" spans="1:18" s="21" customFormat="1" ht="20.25" customHeight="1" x14ac:dyDescent="0.4">
      <c r="A14" s="290"/>
      <c r="B14" s="469" t="s">
        <v>342</v>
      </c>
      <c r="C14" s="410"/>
      <c r="D14" s="408">
        <v>14029</v>
      </c>
      <c r="E14" s="408">
        <v>16840</v>
      </c>
      <c r="F14" s="408">
        <v>19151</v>
      </c>
      <c r="G14" s="408">
        <v>19985</v>
      </c>
      <c r="H14" s="408">
        <v>19117.7</v>
      </c>
      <c r="I14" s="408">
        <v>19697.674999999999</v>
      </c>
      <c r="J14" s="408">
        <v>21048.527999999998</v>
      </c>
      <c r="K14" s="408">
        <v>21061.791000000001</v>
      </c>
      <c r="L14" s="408">
        <v>21967.638000000003</v>
      </c>
      <c r="M14" s="408">
        <v>23093.523000000001</v>
      </c>
      <c r="N14" s="408">
        <v>22156.235000000001</v>
      </c>
      <c r="O14" s="408">
        <v>22837.276000000002</v>
      </c>
      <c r="P14" s="408">
        <v>22132.557999999997</v>
      </c>
      <c r="Q14" s="291"/>
      <c r="R14" s="4"/>
    </row>
    <row r="15" spans="1:18" ht="20.25" customHeight="1" x14ac:dyDescent="0.4">
      <c r="A15" s="185"/>
      <c r="B15" s="469" t="s">
        <v>228</v>
      </c>
      <c r="C15" s="43"/>
      <c r="D15" s="408">
        <v>336778</v>
      </c>
      <c r="E15" s="408">
        <v>357776</v>
      </c>
      <c r="F15" s="408">
        <v>410645</v>
      </c>
      <c r="G15" s="408">
        <v>400603</v>
      </c>
      <c r="H15" s="408">
        <v>414011.9</v>
      </c>
      <c r="I15" s="408">
        <v>434644.16000000003</v>
      </c>
      <c r="J15" s="408">
        <v>445942.038</v>
      </c>
      <c r="K15" s="408">
        <v>438953.27999999997</v>
      </c>
      <c r="L15" s="408">
        <v>455695.08191920602</v>
      </c>
      <c r="M15" s="408">
        <v>475529.4599999999</v>
      </c>
      <c r="N15" s="408">
        <v>487501.2</v>
      </c>
      <c r="O15" s="408">
        <v>499282.20999999996</v>
      </c>
      <c r="P15" s="408">
        <v>505906.79</v>
      </c>
      <c r="Q15" s="186"/>
      <c r="R15" s="4"/>
    </row>
    <row r="16" spans="1:18" ht="20.25" customHeight="1" x14ac:dyDescent="0.4">
      <c r="A16" s="185"/>
      <c r="B16" s="469" t="s">
        <v>91</v>
      </c>
      <c r="C16" s="43"/>
      <c r="D16" s="408">
        <v>2609</v>
      </c>
      <c r="E16" s="408">
        <v>5779</v>
      </c>
      <c r="F16" s="408">
        <v>3925</v>
      </c>
      <c r="G16" s="408">
        <v>4078</v>
      </c>
      <c r="H16" s="408">
        <v>2395.1999999999998</v>
      </c>
      <c r="I16" s="408">
        <v>2501.0129999999999</v>
      </c>
      <c r="J16" s="408">
        <v>1433.8130000000001</v>
      </c>
      <c r="K16" s="408">
        <v>1199.6079999999999</v>
      </c>
      <c r="L16" s="408">
        <v>967.27</v>
      </c>
      <c r="M16" s="408">
        <v>1034.501</v>
      </c>
      <c r="N16" s="408">
        <v>556.95100000000002</v>
      </c>
      <c r="O16" s="408">
        <v>1192.9659999999999</v>
      </c>
      <c r="P16" s="408">
        <v>625.82000000000005</v>
      </c>
      <c r="Q16" s="186"/>
      <c r="R16" s="4"/>
    </row>
    <row r="17" spans="1:18" ht="20.25" customHeight="1" x14ac:dyDescent="0.4">
      <c r="A17" s="185"/>
      <c r="B17" s="469" t="s">
        <v>92</v>
      </c>
      <c r="C17" s="43"/>
      <c r="D17" s="408">
        <v>27534</v>
      </c>
      <c r="E17" s="408">
        <v>29735</v>
      </c>
      <c r="F17" s="408">
        <v>31463</v>
      </c>
      <c r="G17" s="408">
        <v>40159</v>
      </c>
      <c r="H17" s="408">
        <v>39065.5</v>
      </c>
      <c r="I17" s="408">
        <v>38585.034</v>
      </c>
      <c r="J17" s="408">
        <v>48958.904999999999</v>
      </c>
      <c r="K17" s="408">
        <v>46779.286000000007</v>
      </c>
      <c r="L17" s="408">
        <v>60683.112999999998</v>
      </c>
      <c r="M17" s="408">
        <v>57951.808387436002</v>
      </c>
      <c r="N17" s="408">
        <v>54780.112999999998</v>
      </c>
      <c r="O17" s="408">
        <v>56987.724999999999</v>
      </c>
      <c r="P17" s="408">
        <v>54550.601999999999</v>
      </c>
      <c r="Q17" s="186"/>
      <c r="R17" s="4"/>
    </row>
    <row r="18" spans="1:18" ht="20.25" customHeight="1" x14ac:dyDescent="0.4">
      <c r="A18" s="185"/>
      <c r="B18" s="565" t="s">
        <v>212</v>
      </c>
      <c r="C18" s="565"/>
      <c r="D18" s="408">
        <v>2904</v>
      </c>
      <c r="E18" s="408">
        <v>2899</v>
      </c>
      <c r="F18" s="408">
        <v>3667</v>
      </c>
      <c r="G18" s="408">
        <v>3671</v>
      </c>
      <c r="H18" s="408">
        <v>1836.3</v>
      </c>
      <c r="I18" s="408">
        <v>4025.68</v>
      </c>
      <c r="J18" s="408">
        <v>4019.9140000000002</v>
      </c>
      <c r="K18" s="408">
        <v>4028.2820000000002</v>
      </c>
      <c r="L18" s="408">
        <v>4038.7860000000001</v>
      </c>
      <c r="M18" s="408">
        <v>4042.03</v>
      </c>
      <c r="N18" s="408">
        <v>4043.0390000000002</v>
      </c>
      <c r="O18" s="408">
        <v>4040.5949999999998</v>
      </c>
      <c r="P18" s="408">
        <v>6829.634</v>
      </c>
      <c r="Q18" s="186"/>
      <c r="R18" s="4"/>
    </row>
    <row r="19" spans="1:18" ht="18" customHeight="1" x14ac:dyDescent="0.4">
      <c r="A19" s="185"/>
      <c r="B19" s="479" t="s">
        <v>52</v>
      </c>
      <c r="C19" s="43"/>
      <c r="D19" s="408">
        <v>726628</v>
      </c>
      <c r="E19" s="408">
        <v>779668</v>
      </c>
      <c r="F19" s="408">
        <v>814562</v>
      </c>
      <c r="G19" s="408">
        <v>849055</v>
      </c>
      <c r="H19" s="408">
        <v>864098.8</v>
      </c>
      <c r="I19" s="408">
        <v>847123.429</v>
      </c>
      <c r="J19" s="408">
        <v>938232.16299999692</v>
      </c>
      <c r="K19" s="408">
        <v>1000918.444</v>
      </c>
      <c r="L19" s="408">
        <v>1127581.429</v>
      </c>
      <c r="M19" s="408">
        <v>1225560.7825505259</v>
      </c>
      <c r="N19" s="408">
        <v>1167629.416</v>
      </c>
      <c r="O19" s="408">
        <v>1210530.4989999998</v>
      </c>
      <c r="P19" s="408">
        <v>1248027.3319999999</v>
      </c>
      <c r="Q19" s="186"/>
      <c r="R19" s="4"/>
    </row>
    <row r="20" spans="1:18" ht="19.5" customHeight="1" x14ac:dyDescent="0.35">
      <c r="A20" s="185"/>
      <c r="B20" s="422"/>
      <c r="C20" s="43" t="s">
        <v>198</v>
      </c>
      <c r="D20" s="407">
        <v>62062</v>
      </c>
      <c r="E20" s="407">
        <v>72485</v>
      </c>
      <c r="F20" s="407">
        <v>126998</v>
      </c>
      <c r="G20" s="407">
        <v>119718</v>
      </c>
      <c r="H20" s="407">
        <v>140903.4</v>
      </c>
      <c r="I20" s="407">
        <v>152973.91499999998</v>
      </c>
      <c r="J20" s="407">
        <v>162558.84</v>
      </c>
      <c r="K20" s="407">
        <v>201316.11799999999</v>
      </c>
      <c r="L20" s="407">
        <v>231529.58900000001</v>
      </c>
      <c r="M20" s="407">
        <v>264917.96999999997</v>
      </c>
      <c r="N20" s="407">
        <v>233105.899</v>
      </c>
      <c r="O20" s="407">
        <v>233412.13599999997</v>
      </c>
      <c r="P20" s="407">
        <v>246319.239</v>
      </c>
      <c r="Q20" s="186"/>
      <c r="R20" s="4"/>
    </row>
    <row r="21" spans="1:18" ht="19.5" customHeight="1" x14ac:dyDescent="0.35">
      <c r="A21" s="185"/>
      <c r="B21" s="423"/>
      <c r="C21" s="43" t="s">
        <v>90</v>
      </c>
      <c r="D21" s="407">
        <v>157380</v>
      </c>
      <c r="E21" s="407">
        <v>175945</v>
      </c>
      <c r="F21" s="407">
        <v>177936</v>
      </c>
      <c r="G21" s="407">
        <v>196703</v>
      </c>
      <c r="H21" s="407">
        <v>189208.2</v>
      </c>
      <c r="I21" s="407">
        <v>170298.31</v>
      </c>
      <c r="J21" s="407">
        <v>217628.15399999998</v>
      </c>
      <c r="K21" s="407">
        <v>231687.728</v>
      </c>
      <c r="L21" s="407">
        <v>274554.94699999999</v>
      </c>
      <c r="M21" s="407">
        <v>292996.33455052599</v>
      </c>
      <c r="N21" s="407">
        <v>287735.00800000003</v>
      </c>
      <c r="O21" s="407">
        <v>293360.62</v>
      </c>
      <c r="P21" s="407">
        <v>310861.90700000001</v>
      </c>
      <c r="Q21" s="186"/>
      <c r="R21" s="4"/>
    </row>
    <row r="22" spans="1:18" ht="19.5" customHeight="1" x14ac:dyDescent="0.35">
      <c r="A22" s="185"/>
      <c r="B22" s="423"/>
      <c r="C22" s="43" t="s">
        <v>202</v>
      </c>
      <c r="D22" s="407">
        <v>178891</v>
      </c>
      <c r="E22" s="407">
        <v>159849</v>
      </c>
      <c r="F22" s="407">
        <v>155486</v>
      </c>
      <c r="G22" s="407">
        <v>153946</v>
      </c>
      <c r="H22" s="407">
        <v>157898.20000000001</v>
      </c>
      <c r="I22" s="407">
        <v>157414.84299999999</v>
      </c>
      <c r="J22" s="407">
        <v>154585.69899999702</v>
      </c>
      <c r="K22" s="407">
        <v>161594.443</v>
      </c>
      <c r="L22" s="407">
        <v>189119.174</v>
      </c>
      <c r="M22" s="407">
        <v>188184.48300000001</v>
      </c>
      <c r="N22" s="407">
        <v>185251.73</v>
      </c>
      <c r="O22" s="407">
        <v>195890.51800000001</v>
      </c>
      <c r="P22" s="407">
        <v>201497.394</v>
      </c>
      <c r="Q22" s="186"/>
      <c r="R22" s="4"/>
    </row>
    <row r="23" spans="1:18" ht="19.5" customHeight="1" x14ac:dyDescent="0.35">
      <c r="A23" s="185"/>
      <c r="B23" s="423"/>
      <c r="C23" s="43" t="s">
        <v>203</v>
      </c>
      <c r="D23" s="407">
        <v>49986</v>
      </c>
      <c r="E23" s="407">
        <v>35799</v>
      </c>
      <c r="F23" s="407">
        <v>36457</v>
      </c>
      <c r="G23" s="407">
        <v>33653</v>
      </c>
      <c r="H23" s="407">
        <v>34544.800000000003</v>
      </c>
      <c r="I23" s="407">
        <v>36727.851999999999</v>
      </c>
      <c r="J23" s="407">
        <v>33828.692999999999</v>
      </c>
      <c r="K23" s="407">
        <v>39088.892999999996</v>
      </c>
      <c r="L23" s="407">
        <v>39294.642</v>
      </c>
      <c r="M23" s="407">
        <v>37404</v>
      </c>
      <c r="N23" s="407">
        <v>42971.038</v>
      </c>
      <c r="O23" s="407">
        <v>42768.267999999996</v>
      </c>
      <c r="P23" s="407">
        <v>43687.983999999997</v>
      </c>
      <c r="Q23" s="186"/>
      <c r="R23" s="4"/>
    </row>
    <row r="24" spans="1:18" ht="19.5" customHeight="1" x14ac:dyDescent="0.35">
      <c r="A24" s="185"/>
      <c r="B24" s="423"/>
      <c r="C24" s="43" t="s">
        <v>107</v>
      </c>
      <c r="D24" s="407">
        <v>196400</v>
      </c>
      <c r="E24" s="407">
        <v>202201</v>
      </c>
      <c r="F24" s="407">
        <v>194983</v>
      </c>
      <c r="G24" s="407">
        <v>213559</v>
      </c>
      <c r="H24" s="407">
        <v>214089.5</v>
      </c>
      <c r="I24" s="407">
        <v>206170.38400000002</v>
      </c>
      <c r="J24" s="407">
        <v>236622.81400000001</v>
      </c>
      <c r="K24" s="407">
        <v>237697.82900000003</v>
      </c>
      <c r="L24" s="407">
        <v>246418.44100000002</v>
      </c>
      <c r="M24" s="407">
        <v>282648.25799999997</v>
      </c>
      <c r="N24" s="407">
        <v>251677.21600000004</v>
      </c>
      <c r="O24" s="407">
        <v>282917.06300000002</v>
      </c>
      <c r="P24" s="407">
        <v>279247.70799999998</v>
      </c>
      <c r="Q24" s="186"/>
      <c r="R24" s="4"/>
    </row>
    <row r="25" spans="1:18" ht="19.5" customHeight="1" x14ac:dyDescent="0.35">
      <c r="A25" s="185"/>
      <c r="B25" s="57"/>
      <c r="C25" s="43" t="s">
        <v>227</v>
      </c>
      <c r="D25" s="407">
        <v>81909</v>
      </c>
      <c r="E25" s="407">
        <v>133389</v>
      </c>
      <c r="F25" s="407">
        <v>122702</v>
      </c>
      <c r="G25" s="407">
        <v>131476</v>
      </c>
      <c r="H25" s="407">
        <v>127454.70000000001</v>
      </c>
      <c r="I25" s="407">
        <v>123538.125</v>
      </c>
      <c r="J25" s="407">
        <v>133007.96299999999</v>
      </c>
      <c r="K25" s="407">
        <v>129533.43299999999</v>
      </c>
      <c r="L25" s="407">
        <v>146664.636</v>
      </c>
      <c r="M25" s="407">
        <v>159409.73699999996</v>
      </c>
      <c r="N25" s="407">
        <v>166888.52499999999</v>
      </c>
      <c r="O25" s="407">
        <v>162181.89399999997</v>
      </c>
      <c r="P25" s="407">
        <v>166413.1</v>
      </c>
      <c r="Q25" s="186"/>
      <c r="R25" s="4"/>
    </row>
    <row r="26" spans="1:18" ht="18" customHeight="1" x14ac:dyDescent="0.4">
      <c r="A26" s="185"/>
      <c r="B26" s="479" t="s">
        <v>93</v>
      </c>
      <c r="C26" s="43"/>
      <c r="D26" s="408">
        <v>251528</v>
      </c>
      <c r="E26" s="408">
        <v>275137</v>
      </c>
      <c r="F26" s="408">
        <v>266710</v>
      </c>
      <c r="G26" s="408">
        <v>294903</v>
      </c>
      <c r="H26" s="408">
        <v>285418.2</v>
      </c>
      <c r="I26" s="408">
        <v>292107.82300000003</v>
      </c>
      <c r="J26" s="408">
        <v>275214.63377838215</v>
      </c>
      <c r="K26" s="408">
        <v>289338.98150301195</v>
      </c>
      <c r="L26" s="408">
        <v>279622.03760181763</v>
      </c>
      <c r="M26" s="408">
        <v>282179.42806203902</v>
      </c>
      <c r="N26" s="408">
        <v>299143.54800000001</v>
      </c>
      <c r="O26" s="408">
        <v>287402.96100000001</v>
      </c>
      <c r="P26" s="408">
        <v>286743.27</v>
      </c>
      <c r="Q26" s="186"/>
      <c r="R26" s="4"/>
    </row>
    <row r="27" spans="1:18" ht="18" customHeight="1" x14ac:dyDescent="0.35">
      <c r="A27" s="185"/>
      <c r="B27" s="483"/>
      <c r="C27" s="43" t="s">
        <v>88</v>
      </c>
      <c r="D27" s="407">
        <v>12477</v>
      </c>
      <c r="E27" s="407">
        <v>7108</v>
      </c>
      <c r="F27" s="407">
        <v>6191</v>
      </c>
      <c r="G27" s="407">
        <v>8316</v>
      </c>
      <c r="H27" s="407">
        <v>8611.1</v>
      </c>
      <c r="I27" s="407">
        <v>8974.5040000000008</v>
      </c>
      <c r="J27" s="407">
        <v>9153.0470000000005</v>
      </c>
      <c r="K27" s="407">
        <v>11500.653</v>
      </c>
      <c r="L27" s="407">
        <v>14084.7</v>
      </c>
      <c r="M27" s="407">
        <v>11572.646000000001</v>
      </c>
      <c r="N27" s="407">
        <v>15103.203</v>
      </c>
      <c r="O27" s="407">
        <v>15988.689</v>
      </c>
      <c r="P27" s="407">
        <v>5886.0810000000001</v>
      </c>
      <c r="Q27" s="186"/>
      <c r="R27" s="4"/>
    </row>
    <row r="28" spans="1:18" ht="18" customHeight="1" x14ac:dyDescent="0.35">
      <c r="A28" s="185"/>
      <c r="B28" s="484"/>
      <c r="C28" s="43" t="s">
        <v>235</v>
      </c>
      <c r="D28" s="407">
        <v>239051</v>
      </c>
      <c r="E28" s="407">
        <v>268029</v>
      </c>
      <c r="F28" s="407">
        <v>260519</v>
      </c>
      <c r="G28" s="407">
        <v>286587</v>
      </c>
      <c r="H28" s="407">
        <v>276807.10000000003</v>
      </c>
      <c r="I28" s="407">
        <v>283133.31900000002</v>
      </c>
      <c r="J28" s="407">
        <v>266061.58677838213</v>
      </c>
      <c r="K28" s="407">
        <v>277838.32850301196</v>
      </c>
      <c r="L28" s="407">
        <v>265537.33760181762</v>
      </c>
      <c r="M28" s="407">
        <v>270606.78206203901</v>
      </c>
      <c r="N28" s="407">
        <v>284040.34500000003</v>
      </c>
      <c r="O28" s="407">
        <v>271414.272</v>
      </c>
      <c r="P28" s="407">
        <v>280857.18900000001</v>
      </c>
      <c r="Q28" s="186"/>
      <c r="R28" s="4"/>
    </row>
    <row r="29" spans="1:18" ht="18" customHeight="1" x14ac:dyDescent="0.35">
      <c r="A29" s="185"/>
      <c r="B29" s="485"/>
      <c r="C29" s="416" t="s">
        <v>236</v>
      </c>
      <c r="D29" s="407">
        <v>132852</v>
      </c>
      <c r="E29" s="407">
        <v>132194</v>
      </c>
      <c r="F29" s="407">
        <v>117365</v>
      </c>
      <c r="G29" s="407">
        <v>117753</v>
      </c>
      <c r="H29" s="407">
        <v>112574.5</v>
      </c>
      <c r="I29" s="407">
        <v>111974.531</v>
      </c>
      <c r="J29" s="407">
        <v>106360.90677837915</v>
      </c>
      <c r="K29" s="407">
        <v>106398.604503012</v>
      </c>
      <c r="L29" s="407">
        <v>101499.73452102361</v>
      </c>
      <c r="M29" s="407">
        <v>97205.718000001012</v>
      </c>
      <c r="N29" s="407">
        <v>95077.308000000005</v>
      </c>
      <c r="O29" s="407">
        <v>90191.380999999994</v>
      </c>
      <c r="P29" s="407">
        <v>90412.87000000001</v>
      </c>
      <c r="Q29" s="186"/>
      <c r="R29" s="4"/>
    </row>
    <row r="30" spans="1:18" ht="18" customHeight="1" x14ac:dyDescent="0.35">
      <c r="A30" s="185"/>
      <c r="B30" s="479" t="s">
        <v>47</v>
      </c>
      <c r="C30" s="43"/>
      <c r="D30" s="473">
        <v>2731166</v>
      </c>
      <c r="E30" s="473">
        <v>3036882</v>
      </c>
      <c r="F30" s="473">
        <v>3369228</v>
      </c>
      <c r="G30" s="473">
        <v>3525249</v>
      </c>
      <c r="H30" s="473">
        <v>3557046.6000000006</v>
      </c>
      <c r="I30" s="473">
        <v>3633920.4369999999</v>
      </c>
      <c r="J30" s="473">
        <v>3764355.1787783788</v>
      </c>
      <c r="K30" s="473">
        <v>3880019.148503012</v>
      </c>
      <c r="L30" s="473">
        <v>4085027.018521023</v>
      </c>
      <c r="M30" s="473">
        <v>4283625.4570000013</v>
      </c>
      <c r="N30" s="473">
        <v>4296648.4709999999</v>
      </c>
      <c r="O30" s="473">
        <v>4375594.7190000005</v>
      </c>
      <c r="P30" s="473">
        <v>4440119.9780000001</v>
      </c>
      <c r="Q30" s="186"/>
      <c r="R30" s="4"/>
    </row>
    <row r="31" spans="1:18" ht="6.75" customHeight="1" x14ac:dyDescent="0.4">
      <c r="A31" s="185"/>
      <c r="B31" s="289"/>
      <c r="C31"/>
      <c r="D31" s="226"/>
      <c r="E31" s="226"/>
      <c r="F31" s="226"/>
      <c r="G31" s="226"/>
      <c r="H31" s="226"/>
      <c r="I31" s="226"/>
      <c r="J31" s="226"/>
      <c r="K31" s="226"/>
      <c r="L31" s="226"/>
      <c r="M31" s="226"/>
      <c r="N31" s="226"/>
      <c r="O31" s="226"/>
      <c r="P31" s="226"/>
      <c r="Q31" s="186"/>
    </row>
    <row r="32" spans="1:18" ht="17.649999999999999" x14ac:dyDescent="0.45">
      <c r="A32" s="185"/>
      <c r="B32" s="208" t="s">
        <v>340</v>
      </c>
      <c r="C32" s="208"/>
      <c r="D32" s="4"/>
      <c r="E32" s="4"/>
      <c r="F32" s="4"/>
      <c r="G32" s="4"/>
      <c r="H32" s="226"/>
      <c r="I32" s="226"/>
      <c r="J32" s="226"/>
      <c r="K32" s="226"/>
      <c r="L32" s="226"/>
      <c r="M32" s="226"/>
      <c r="N32" s="226"/>
      <c r="O32" s="226"/>
      <c r="P32" s="226"/>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18.75" customHeight="1" x14ac:dyDescent="0.35">
      <c r="A34" s="185"/>
      <c r="B34" s="530" t="s">
        <v>614</v>
      </c>
      <c r="C34" s="208"/>
      <c r="D34" s="4"/>
      <c r="E34" s="4"/>
      <c r="F34" s="4"/>
      <c r="G34" s="4"/>
      <c r="H34" s="4"/>
      <c r="I34" s="4"/>
      <c r="J34" s="4"/>
      <c r="K34" s="4"/>
      <c r="L34" s="4"/>
      <c r="M34" s="4"/>
      <c r="N34" s="4"/>
      <c r="O34" s="4"/>
      <c r="P34" s="4"/>
      <c r="Q34" s="186"/>
    </row>
    <row r="35" spans="1:17" ht="16.5" customHeight="1" thickBot="1" x14ac:dyDescent="0.4">
      <c r="A35" s="267"/>
      <c r="B35" s="268"/>
      <c r="C35" s="268"/>
      <c r="D35" s="268"/>
      <c r="E35" s="268"/>
      <c r="F35" s="268"/>
      <c r="G35" s="268"/>
      <c r="H35" s="268"/>
      <c r="I35" s="268"/>
      <c r="J35" s="268"/>
      <c r="K35" s="268"/>
      <c r="L35" s="268"/>
      <c r="M35" s="268"/>
      <c r="N35" s="268"/>
      <c r="O35" s="268"/>
      <c r="P35" s="268"/>
      <c r="Q35" s="270"/>
    </row>
    <row r="36" spans="1:17" ht="22.5" customHeight="1" thickTop="1" x14ac:dyDescent="0.35"/>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A47"/>
  <sheetViews>
    <sheetView topLeftCell="B1" zoomScale="60" zoomScaleNormal="60" workbookViewId="0">
      <selection activeCell="U27" sqref="U27"/>
    </sheetView>
  </sheetViews>
  <sheetFormatPr defaultColWidth="9.1328125" defaultRowHeight="22.5" customHeight="1" x14ac:dyDescent="0.35"/>
  <cols>
    <col min="1" max="1" width="3.1328125" style="1" customWidth="1" collapsed="1"/>
    <col min="2" max="2" width="2.265625" style="1" customWidth="1" collapsed="1"/>
    <col min="3" max="3" width="41.73046875" style="1" customWidth="1" collapsed="1"/>
    <col min="4" max="16" width="11.1328125" style="1" customWidth="1" collapsed="1"/>
    <col min="17" max="17" width="2" style="1" customWidth="1" collapsed="1"/>
    <col min="18" max="18" width="2.1328125" style="1" customWidth="1" collapsed="1"/>
    <col min="19" max="16384" width="9.1328125" style="1" collapsed="1"/>
  </cols>
  <sheetData>
    <row r="1" spans="1:27" ht="15" customHeight="1" thickTop="1" x14ac:dyDescent="0.35">
      <c r="A1" s="263"/>
      <c r="B1" s="245"/>
      <c r="C1" s="245"/>
      <c r="D1" s="245"/>
      <c r="E1" s="245"/>
      <c r="F1" s="245"/>
      <c r="G1" s="245"/>
      <c r="H1" s="245"/>
      <c r="I1" s="245"/>
      <c r="J1" s="245"/>
      <c r="K1" s="245"/>
      <c r="L1" s="245"/>
      <c r="M1" s="245"/>
      <c r="N1" s="245"/>
      <c r="O1" s="245"/>
      <c r="P1" s="245"/>
      <c r="Q1" s="264"/>
    </row>
    <row r="2" spans="1:27" ht="20.25" customHeight="1" x14ac:dyDescent="0.4">
      <c r="A2" s="185"/>
      <c r="B2" s="557" t="s">
        <v>282</v>
      </c>
      <c r="C2" s="557"/>
      <c r="D2" s="557"/>
      <c r="E2" s="557"/>
      <c r="F2" s="557"/>
      <c r="G2" s="557"/>
      <c r="H2" s="557"/>
      <c r="I2" s="557"/>
      <c r="J2" s="557"/>
      <c r="K2" s="557"/>
      <c r="L2" s="557"/>
      <c r="M2" s="557"/>
      <c r="N2" s="557"/>
      <c r="O2" s="557"/>
      <c r="P2" s="557"/>
      <c r="Q2" s="186"/>
    </row>
    <row r="3" spans="1:27" ht="6" customHeight="1" x14ac:dyDescent="0.35">
      <c r="A3" s="185"/>
      <c r="B3"/>
      <c r="C3"/>
      <c r="D3"/>
      <c r="E3"/>
      <c r="F3"/>
      <c r="G3"/>
      <c r="H3"/>
      <c r="I3"/>
      <c r="J3"/>
      <c r="K3"/>
      <c r="L3"/>
      <c r="M3"/>
      <c r="N3"/>
      <c r="O3"/>
      <c r="P3"/>
      <c r="Q3" s="186"/>
    </row>
    <row r="4" spans="1:27" ht="13.5" customHeight="1" x14ac:dyDescent="0.4">
      <c r="A4" s="185"/>
      <c r="B4" s="418" t="s">
        <v>288</v>
      </c>
      <c r="C4" s="288"/>
      <c r="D4" s="204"/>
      <c r="E4" s="204"/>
      <c r="F4" s="204"/>
      <c r="G4" s="204"/>
      <c r="H4" s="204"/>
      <c r="I4" s="204"/>
      <c r="J4" s="204"/>
      <c r="K4" s="204"/>
      <c r="L4" s="204"/>
      <c r="M4" s="204"/>
      <c r="N4" s="204"/>
      <c r="O4" s="204"/>
      <c r="P4" s="429"/>
      <c r="Q4" s="186"/>
    </row>
    <row r="5" spans="1:27" ht="26.25" customHeight="1" x14ac:dyDescent="0.4">
      <c r="A5" s="185"/>
      <c r="B5" s="404" t="s">
        <v>27</v>
      </c>
      <c r="C5" s="43"/>
      <c r="D5" s="466" t="s">
        <v>595</v>
      </c>
      <c r="E5" s="466" t="s">
        <v>596</v>
      </c>
      <c r="F5" s="466" t="s">
        <v>597</v>
      </c>
      <c r="G5" s="466" t="s">
        <v>598</v>
      </c>
      <c r="H5" s="466" t="s">
        <v>599</v>
      </c>
      <c r="I5" s="466" t="s">
        <v>600</v>
      </c>
      <c r="J5" s="466" t="s">
        <v>601</v>
      </c>
      <c r="K5" s="466" t="s">
        <v>602</v>
      </c>
      <c r="L5" s="466" t="s">
        <v>603</v>
      </c>
      <c r="M5" s="466" t="s">
        <v>604</v>
      </c>
      <c r="N5" s="466" t="s">
        <v>605</v>
      </c>
      <c r="O5" s="466" t="s">
        <v>606</v>
      </c>
      <c r="P5" s="466" t="s">
        <v>610</v>
      </c>
      <c r="Q5" s="186"/>
    </row>
    <row r="6" spans="1:27" ht="16.5" customHeight="1" x14ac:dyDescent="0.35">
      <c r="A6" s="185"/>
      <c r="B6" s="468" t="s">
        <v>136</v>
      </c>
      <c r="C6" s="424"/>
      <c r="D6" s="474"/>
      <c r="E6" s="474"/>
      <c r="F6" s="474"/>
      <c r="G6" s="474"/>
      <c r="H6" s="474"/>
      <c r="I6" s="474"/>
      <c r="J6" s="474"/>
      <c r="K6" s="474"/>
      <c r="L6" s="474"/>
      <c r="M6" s="474"/>
      <c r="N6" s="474"/>
      <c r="O6" s="474"/>
      <c r="P6" s="475"/>
      <c r="Q6" s="186"/>
    </row>
    <row r="7" spans="1:27" ht="20.25" customHeight="1" x14ac:dyDescent="0.4">
      <c r="A7" s="185"/>
      <c r="B7" s="469" t="s">
        <v>74</v>
      </c>
      <c r="C7" s="43"/>
      <c r="D7" s="408">
        <v>74349</v>
      </c>
      <c r="E7" s="408">
        <v>74133</v>
      </c>
      <c r="F7" s="408">
        <v>84317</v>
      </c>
      <c r="G7" s="408">
        <v>91968</v>
      </c>
      <c r="H7" s="408">
        <v>85423.3</v>
      </c>
      <c r="I7" s="408">
        <v>85925.570999999996</v>
      </c>
      <c r="J7" s="408">
        <v>87076.668999999994</v>
      </c>
      <c r="K7" s="408">
        <v>93344.694000000003</v>
      </c>
      <c r="L7" s="408">
        <v>99102.655999999988</v>
      </c>
      <c r="M7" s="408">
        <v>96837.103999999992</v>
      </c>
      <c r="N7" s="408">
        <v>122413.26999999999</v>
      </c>
      <c r="O7" s="408">
        <v>120497.088</v>
      </c>
      <c r="P7" s="408">
        <v>118013.014</v>
      </c>
      <c r="Q7" s="186"/>
      <c r="R7"/>
      <c r="S7" s="162"/>
      <c r="T7" s="162"/>
      <c r="U7" s="162"/>
      <c r="V7" s="162"/>
      <c r="W7" s="162"/>
      <c r="X7" s="162"/>
      <c r="Y7" s="162"/>
      <c r="Z7" s="162"/>
      <c r="AA7" s="162"/>
    </row>
    <row r="8" spans="1:27" ht="20.25" customHeight="1" x14ac:dyDescent="0.35">
      <c r="A8" s="185"/>
      <c r="B8" s="422"/>
      <c r="C8" s="410" t="s">
        <v>108</v>
      </c>
      <c r="D8" s="407">
        <v>5482</v>
      </c>
      <c r="E8" s="407">
        <v>5202</v>
      </c>
      <c r="F8" s="407">
        <v>6025</v>
      </c>
      <c r="G8" s="407">
        <v>6074</v>
      </c>
      <c r="H8" s="407">
        <v>5718.3</v>
      </c>
      <c r="I8" s="407">
        <v>6376.5680000000011</v>
      </c>
      <c r="J8" s="407">
        <v>5938.3829999999998</v>
      </c>
      <c r="K8" s="407">
        <v>7122.6930000000002</v>
      </c>
      <c r="L8" s="407">
        <v>6216.43</v>
      </c>
      <c r="M8" s="407">
        <v>5834.7370000000001</v>
      </c>
      <c r="N8" s="407">
        <v>6536.3969999999999</v>
      </c>
      <c r="O8" s="407">
        <v>6545.7870000000003</v>
      </c>
      <c r="P8" s="407">
        <v>6199.741</v>
      </c>
      <c r="Q8" s="186"/>
    </row>
    <row r="9" spans="1:27" ht="20.25" customHeight="1" x14ac:dyDescent="0.35">
      <c r="A9" s="185"/>
      <c r="B9" s="57"/>
      <c r="C9" s="410" t="s">
        <v>75</v>
      </c>
      <c r="D9" s="407">
        <v>68867</v>
      </c>
      <c r="E9" s="407">
        <v>68931</v>
      </c>
      <c r="F9" s="407">
        <v>78292</v>
      </c>
      <c r="G9" s="407">
        <v>85894</v>
      </c>
      <c r="H9" s="407">
        <v>79705</v>
      </c>
      <c r="I9" s="407">
        <v>79549.002999999997</v>
      </c>
      <c r="J9" s="407">
        <v>81138.285999999993</v>
      </c>
      <c r="K9" s="407">
        <v>86222.001000000004</v>
      </c>
      <c r="L9" s="407">
        <v>92886.225999999995</v>
      </c>
      <c r="M9" s="407">
        <v>91002.366999999998</v>
      </c>
      <c r="N9" s="407">
        <v>115876.87299999999</v>
      </c>
      <c r="O9" s="407">
        <v>113951.30100000001</v>
      </c>
      <c r="P9" s="407">
        <v>111813.273</v>
      </c>
      <c r="Q9" s="186"/>
    </row>
    <row r="10" spans="1:27" ht="20.25" customHeight="1" x14ac:dyDescent="0.4">
      <c r="A10" s="185"/>
      <c r="B10" s="469" t="s">
        <v>116</v>
      </c>
      <c r="C10" s="43"/>
      <c r="D10" s="408">
        <v>5764</v>
      </c>
      <c r="E10" s="408">
        <v>6881</v>
      </c>
      <c r="F10" s="408">
        <v>8171</v>
      </c>
      <c r="G10" s="408">
        <v>7280</v>
      </c>
      <c r="H10" s="408">
        <v>9365.5</v>
      </c>
      <c r="I10" s="408">
        <v>4655.7170000000024</v>
      </c>
      <c r="J10" s="408">
        <v>8824.9470000000001</v>
      </c>
      <c r="K10" s="408">
        <v>10608.225999999999</v>
      </c>
      <c r="L10" s="408">
        <v>8334.8970000000008</v>
      </c>
      <c r="M10" s="408">
        <v>10071.778</v>
      </c>
      <c r="N10" s="408">
        <v>8367.3860000000004</v>
      </c>
      <c r="O10" s="408">
        <v>8896.4189999999999</v>
      </c>
      <c r="P10" s="408">
        <v>7339.0229999999992</v>
      </c>
      <c r="Q10" s="186"/>
    </row>
    <row r="11" spans="1:27" ht="17.25" customHeight="1" x14ac:dyDescent="0.4">
      <c r="A11" s="185"/>
      <c r="B11" s="469" t="s">
        <v>170</v>
      </c>
      <c r="C11" s="43"/>
      <c r="D11" s="408">
        <v>395448</v>
      </c>
      <c r="E11" s="408">
        <v>417318</v>
      </c>
      <c r="F11" s="408">
        <v>453183</v>
      </c>
      <c r="G11" s="408">
        <v>461688</v>
      </c>
      <c r="H11" s="408">
        <v>484556.19999999995</v>
      </c>
      <c r="I11" s="408">
        <v>498600.32399999996</v>
      </c>
      <c r="J11" s="408">
        <v>499157.53200000001</v>
      </c>
      <c r="K11" s="408">
        <v>514385.84299999999</v>
      </c>
      <c r="L11" s="408">
        <v>536071.46</v>
      </c>
      <c r="M11" s="408">
        <v>555367.62</v>
      </c>
      <c r="N11" s="408">
        <v>556880.05700000003</v>
      </c>
      <c r="O11" s="408">
        <v>557973.13199999998</v>
      </c>
      <c r="P11" s="408">
        <v>563798.96999999986</v>
      </c>
      <c r="Q11" s="186"/>
    </row>
    <row r="12" spans="1:27" ht="20.25" customHeight="1" x14ac:dyDescent="0.4">
      <c r="A12" s="185"/>
      <c r="B12" s="470" t="s">
        <v>80</v>
      </c>
      <c r="C12" s="43"/>
      <c r="D12" s="408">
        <v>348891</v>
      </c>
      <c r="E12" s="408">
        <v>364503</v>
      </c>
      <c r="F12" s="408">
        <v>393766</v>
      </c>
      <c r="G12" s="408">
        <v>397643</v>
      </c>
      <c r="H12" s="408">
        <v>418855.1</v>
      </c>
      <c r="I12" s="408">
        <v>432393.84899999999</v>
      </c>
      <c r="J12" s="408">
        <v>432337.84899999999</v>
      </c>
      <c r="K12" s="408">
        <v>446730.60499999998</v>
      </c>
      <c r="L12" s="408">
        <v>464562.45999999996</v>
      </c>
      <c r="M12" s="408">
        <v>483351.05800000002</v>
      </c>
      <c r="N12" s="408">
        <v>486003.64299999998</v>
      </c>
      <c r="O12" s="408">
        <v>488070.46899999992</v>
      </c>
      <c r="P12" s="408">
        <v>494712.21699999989</v>
      </c>
      <c r="Q12" s="186"/>
    </row>
    <row r="13" spans="1:27" ht="20.25" customHeight="1" x14ac:dyDescent="0.4">
      <c r="A13" s="185"/>
      <c r="B13" s="422"/>
      <c r="C13" s="470" t="s">
        <v>81</v>
      </c>
      <c r="D13" s="408">
        <v>276992</v>
      </c>
      <c r="E13" s="408">
        <v>281243</v>
      </c>
      <c r="F13" s="408">
        <v>307646</v>
      </c>
      <c r="G13" s="408">
        <v>311824</v>
      </c>
      <c r="H13" s="408">
        <v>325485.89999999997</v>
      </c>
      <c r="I13" s="408">
        <v>339697.23799999995</v>
      </c>
      <c r="J13" s="408">
        <v>343398.70199999999</v>
      </c>
      <c r="K13" s="408">
        <v>354755.28699999995</v>
      </c>
      <c r="L13" s="408">
        <v>365411.40499999997</v>
      </c>
      <c r="M13" s="408">
        <v>378865.61499999999</v>
      </c>
      <c r="N13" s="408">
        <v>380797.712</v>
      </c>
      <c r="O13" s="408">
        <v>383714.56099999999</v>
      </c>
      <c r="P13" s="408">
        <v>390759.02699999994</v>
      </c>
      <c r="Q13" s="186"/>
    </row>
    <row r="14" spans="1:27" ht="20.25" customHeight="1" x14ac:dyDescent="0.35">
      <c r="A14" s="185"/>
      <c r="B14" s="423"/>
      <c r="C14" s="471" t="s">
        <v>82</v>
      </c>
      <c r="D14" s="407">
        <v>0</v>
      </c>
      <c r="E14" s="407">
        <v>0</v>
      </c>
      <c r="F14" s="407">
        <v>4506</v>
      </c>
      <c r="G14" s="407">
        <v>5055</v>
      </c>
      <c r="H14" s="407">
        <v>5408.3</v>
      </c>
      <c r="I14" s="407">
        <v>4604.4819999999963</v>
      </c>
      <c r="J14" s="407">
        <v>5379.8419999999996</v>
      </c>
      <c r="K14" s="407">
        <v>6133.5259999999998</v>
      </c>
      <c r="L14" s="407">
        <v>4743.4880000000003</v>
      </c>
      <c r="M14" s="407">
        <v>4407.2520000000004</v>
      </c>
      <c r="N14" s="407">
        <v>4771.3760000000002</v>
      </c>
      <c r="O14" s="407">
        <v>3697.922</v>
      </c>
      <c r="P14" s="407">
        <v>3589.1210000000001</v>
      </c>
      <c r="Q14" s="186"/>
    </row>
    <row r="15" spans="1:27" ht="31.5" customHeight="1" x14ac:dyDescent="0.35">
      <c r="A15" s="185"/>
      <c r="B15" s="423"/>
      <c r="C15" s="472" t="s">
        <v>128</v>
      </c>
      <c r="D15" s="407">
        <v>276992</v>
      </c>
      <c r="E15" s="407">
        <v>281243</v>
      </c>
      <c r="F15" s="407">
        <v>303140</v>
      </c>
      <c r="G15" s="407">
        <v>306769</v>
      </c>
      <c r="H15" s="407">
        <v>320077.59999999998</v>
      </c>
      <c r="I15" s="407">
        <v>335092.75599999994</v>
      </c>
      <c r="J15" s="407">
        <v>338018.86</v>
      </c>
      <c r="K15" s="407">
        <v>348621.76099999994</v>
      </c>
      <c r="L15" s="407">
        <v>360667.91699999996</v>
      </c>
      <c r="M15" s="407">
        <v>374458.36300000001</v>
      </c>
      <c r="N15" s="407">
        <v>376026.33600000001</v>
      </c>
      <c r="O15" s="407">
        <v>380016.63899999997</v>
      </c>
      <c r="P15" s="407">
        <v>387169.90599999996</v>
      </c>
      <c r="Q15" s="186"/>
    </row>
    <row r="16" spans="1:27" ht="20.25" customHeight="1" x14ac:dyDescent="0.4">
      <c r="A16" s="185"/>
      <c r="B16" s="423"/>
      <c r="C16" s="470" t="s">
        <v>84</v>
      </c>
      <c r="D16" s="408">
        <v>25423</v>
      </c>
      <c r="E16" s="408">
        <v>34702</v>
      </c>
      <c r="F16" s="408">
        <v>34726</v>
      </c>
      <c r="G16" s="408">
        <v>35449</v>
      </c>
      <c r="H16" s="408">
        <v>41057</v>
      </c>
      <c r="I16" s="408">
        <v>43040.84199999999</v>
      </c>
      <c r="J16" s="408">
        <v>43007.637000000002</v>
      </c>
      <c r="K16" s="408">
        <v>44284.745999999999</v>
      </c>
      <c r="L16" s="408">
        <v>49618.547000000006</v>
      </c>
      <c r="M16" s="408">
        <v>50502.063999999998</v>
      </c>
      <c r="N16" s="408">
        <v>52190.51</v>
      </c>
      <c r="O16" s="408">
        <v>51017.284999999996</v>
      </c>
      <c r="P16" s="408">
        <v>50749.565999999999</v>
      </c>
      <c r="Q16" s="186"/>
    </row>
    <row r="17" spans="1:17" ht="20.25" customHeight="1" x14ac:dyDescent="0.4">
      <c r="A17" s="185"/>
      <c r="B17" s="423"/>
      <c r="C17" s="470" t="s">
        <v>588</v>
      </c>
      <c r="D17" s="408">
        <v>44739</v>
      </c>
      <c r="E17" s="408">
        <v>47157</v>
      </c>
      <c r="F17" s="408">
        <v>49926</v>
      </c>
      <c r="G17" s="408">
        <v>49012</v>
      </c>
      <c r="H17" s="408">
        <v>50962.3</v>
      </c>
      <c r="I17" s="408">
        <v>48289.248999999996</v>
      </c>
      <c r="J17" s="408">
        <v>44182.538999999997</v>
      </c>
      <c r="K17" s="408">
        <v>45839.498</v>
      </c>
      <c r="L17" s="408">
        <v>47487.376000000004</v>
      </c>
      <c r="M17" s="408">
        <v>51987</v>
      </c>
      <c r="N17" s="408">
        <v>51064.885999999999</v>
      </c>
      <c r="O17" s="408">
        <v>51588.078000000001</v>
      </c>
      <c r="P17" s="408">
        <v>51452.860999999997</v>
      </c>
      <c r="Q17" s="186"/>
    </row>
    <row r="18" spans="1:17" ht="20.25" customHeight="1" x14ac:dyDescent="0.35">
      <c r="A18" s="185"/>
      <c r="B18" s="423"/>
      <c r="C18" s="471" t="s">
        <v>82</v>
      </c>
      <c r="D18" s="407">
        <v>0</v>
      </c>
      <c r="E18" s="407">
        <v>0</v>
      </c>
      <c r="F18" s="407">
        <v>470</v>
      </c>
      <c r="G18" s="407">
        <v>682</v>
      </c>
      <c r="H18" s="407">
        <v>843.8</v>
      </c>
      <c r="I18" s="407">
        <v>90.466000000000349</v>
      </c>
      <c r="J18" s="407">
        <v>45.720999999999997</v>
      </c>
      <c r="K18" s="407">
        <v>43.38</v>
      </c>
      <c r="L18" s="407">
        <v>319.63499999999999</v>
      </c>
      <c r="M18" s="407">
        <v>250.96799999999999</v>
      </c>
      <c r="N18" s="407">
        <v>1158.3820000000001</v>
      </c>
      <c r="O18" s="407">
        <v>1158.3820000000001</v>
      </c>
      <c r="P18" s="407">
        <v>1158.3009999999999</v>
      </c>
      <c r="Q18" s="186"/>
    </row>
    <row r="19" spans="1:17" ht="21" customHeight="1" x14ac:dyDescent="0.35">
      <c r="A19" s="185"/>
      <c r="B19" s="423"/>
      <c r="C19" s="471" t="s">
        <v>83</v>
      </c>
      <c r="D19" s="407">
        <v>44739</v>
      </c>
      <c r="E19" s="407">
        <v>47157</v>
      </c>
      <c r="F19" s="407">
        <v>49456</v>
      </c>
      <c r="G19" s="407">
        <v>48330</v>
      </c>
      <c r="H19" s="407">
        <v>50118.5</v>
      </c>
      <c r="I19" s="407">
        <v>48198.782999999996</v>
      </c>
      <c r="J19" s="407">
        <v>44136.817999999999</v>
      </c>
      <c r="K19" s="407">
        <v>45796.118000000002</v>
      </c>
      <c r="L19" s="407">
        <v>47167.741000000002</v>
      </c>
      <c r="M19" s="407">
        <v>51736.031999999999</v>
      </c>
      <c r="N19" s="407">
        <v>49906.504000000001</v>
      </c>
      <c r="O19" s="407">
        <v>50429.696000000004</v>
      </c>
      <c r="P19" s="407">
        <v>50294.559999999998</v>
      </c>
      <c r="Q19" s="186"/>
    </row>
    <row r="20" spans="1:17" ht="18" customHeight="1" x14ac:dyDescent="0.4">
      <c r="A20" s="185"/>
      <c r="B20" s="423"/>
      <c r="C20" s="470" t="s">
        <v>62</v>
      </c>
      <c r="D20" s="408">
        <v>1737</v>
      </c>
      <c r="E20" s="408">
        <v>1401</v>
      </c>
      <c r="F20" s="408">
        <v>1468</v>
      </c>
      <c r="G20" s="408">
        <v>1358</v>
      </c>
      <c r="H20" s="408">
        <v>1349.9</v>
      </c>
      <c r="I20" s="408">
        <v>1366.5200000000004</v>
      </c>
      <c r="J20" s="408">
        <v>1748.971</v>
      </c>
      <c r="K20" s="408">
        <v>1851.0740000000001</v>
      </c>
      <c r="L20" s="408">
        <v>2045.1320000000001</v>
      </c>
      <c r="M20" s="408">
        <v>1996.3789999999999</v>
      </c>
      <c r="N20" s="408">
        <v>1950.5350000000001</v>
      </c>
      <c r="O20" s="408">
        <v>1750.5450000000001</v>
      </c>
      <c r="P20" s="408">
        <v>1750.7629999999999</v>
      </c>
      <c r="Q20" s="186"/>
    </row>
    <row r="21" spans="1:17" ht="18" customHeight="1" x14ac:dyDescent="0.35">
      <c r="A21" s="185"/>
      <c r="B21" s="57"/>
      <c r="C21" s="471" t="s">
        <v>83</v>
      </c>
      <c r="D21" s="407">
        <v>1737</v>
      </c>
      <c r="E21" s="407">
        <v>1401</v>
      </c>
      <c r="F21" s="407">
        <v>1468</v>
      </c>
      <c r="G21" s="407">
        <v>1358</v>
      </c>
      <c r="H21" s="407">
        <v>1349.9</v>
      </c>
      <c r="I21" s="407">
        <v>1366.5200000000004</v>
      </c>
      <c r="J21" s="407">
        <v>1748.971</v>
      </c>
      <c r="K21" s="407">
        <v>1851.0740000000001</v>
      </c>
      <c r="L21" s="407">
        <v>2045.1320000000001</v>
      </c>
      <c r="M21" s="407">
        <v>1996.3789999999999</v>
      </c>
      <c r="N21" s="407">
        <v>1950.5350000000001</v>
      </c>
      <c r="O21" s="407">
        <v>1750.5450000000001</v>
      </c>
      <c r="P21" s="407">
        <v>1750.7629999999999</v>
      </c>
      <c r="Q21" s="186"/>
    </row>
    <row r="22" spans="1:17" ht="25.5" customHeight="1" x14ac:dyDescent="0.4">
      <c r="A22" s="185"/>
      <c r="B22" s="418"/>
      <c r="C22" s="476" t="s">
        <v>85</v>
      </c>
      <c r="D22" s="408">
        <v>46557</v>
      </c>
      <c r="E22" s="408">
        <v>52815</v>
      </c>
      <c r="F22" s="408">
        <v>59417</v>
      </c>
      <c r="G22" s="408">
        <v>64045</v>
      </c>
      <c r="H22" s="408">
        <v>65701.100000000006</v>
      </c>
      <c r="I22" s="408">
        <v>66206.474999999991</v>
      </c>
      <c r="J22" s="408">
        <v>66819.683000000005</v>
      </c>
      <c r="K22" s="408">
        <v>67655.237999999998</v>
      </c>
      <c r="L22" s="408">
        <v>71509</v>
      </c>
      <c r="M22" s="408">
        <v>72016.561999999991</v>
      </c>
      <c r="N22" s="408">
        <v>70876.414000000004</v>
      </c>
      <c r="O22" s="408">
        <v>69902.663</v>
      </c>
      <c r="P22" s="408">
        <v>69086.752999999997</v>
      </c>
      <c r="Q22" s="186"/>
    </row>
    <row r="23" spans="1:17" ht="18" customHeight="1" x14ac:dyDescent="0.4">
      <c r="A23" s="185"/>
      <c r="B23" s="418"/>
      <c r="C23" s="476" t="s">
        <v>86</v>
      </c>
      <c r="D23" s="408">
        <v>28683</v>
      </c>
      <c r="E23" s="408">
        <v>30009</v>
      </c>
      <c r="F23" s="408">
        <v>27993</v>
      </c>
      <c r="G23" s="408">
        <v>29081</v>
      </c>
      <c r="H23" s="408">
        <v>30160.600000000002</v>
      </c>
      <c r="I23" s="408">
        <v>30023.206999999999</v>
      </c>
      <c r="J23" s="408">
        <v>27999.668999999998</v>
      </c>
      <c r="K23" s="408">
        <v>28354.835999999999</v>
      </c>
      <c r="L23" s="408">
        <v>28693.684999999998</v>
      </c>
      <c r="M23" s="408">
        <v>27664.557000000001</v>
      </c>
      <c r="N23" s="408">
        <v>26422.490999999998</v>
      </c>
      <c r="O23" s="408">
        <v>27579.964</v>
      </c>
      <c r="P23" s="408">
        <v>28041.893</v>
      </c>
      <c r="Q23" s="186"/>
    </row>
    <row r="24" spans="1:17" ht="18" customHeight="1" x14ac:dyDescent="0.35">
      <c r="A24" s="185"/>
      <c r="B24" s="422"/>
      <c r="C24" s="410" t="s">
        <v>87</v>
      </c>
      <c r="D24" s="407">
        <v>5807</v>
      </c>
      <c r="E24" s="407">
        <v>5698</v>
      </c>
      <c r="F24" s="407">
        <v>6783</v>
      </c>
      <c r="G24" s="407">
        <v>6501</v>
      </c>
      <c r="H24" s="407">
        <v>6707.5</v>
      </c>
      <c r="I24" s="407">
        <v>6695.3150000000014</v>
      </c>
      <c r="J24" s="407">
        <v>5947.9359999999997</v>
      </c>
      <c r="K24" s="407">
        <v>5937.9260000000004</v>
      </c>
      <c r="L24" s="407">
        <v>6656.1750000000002</v>
      </c>
      <c r="M24" s="407">
        <v>6615.6479999999992</v>
      </c>
      <c r="N24" s="407">
        <v>6774.021999999999</v>
      </c>
      <c r="O24" s="407">
        <v>6458.48</v>
      </c>
      <c r="P24" s="407">
        <v>6456.8289999999997</v>
      </c>
      <c r="Q24" s="186"/>
    </row>
    <row r="25" spans="1:17" ht="18" customHeight="1" x14ac:dyDescent="0.35">
      <c r="A25" s="185"/>
      <c r="B25" s="423"/>
      <c r="C25" s="410" t="s">
        <v>88</v>
      </c>
      <c r="D25" s="407">
        <v>0</v>
      </c>
      <c r="E25" s="407">
        <v>0</v>
      </c>
      <c r="F25" s="407">
        <v>0</v>
      </c>
      <c r="G25" s="407">
        <v>0</v>
      </c>
      <c r="H25" s="407">
        <v>0</v>
      </c>
      <c r="I25" s="407">
        <v>25.884999999994761</v>
      </c>
      <c r="J25" s="407">
        <v>23.503</v>
      </c>
      <c r="K25" s="407">
        <v>28.498999999999999</v>
      </c>
      <c r="L25" s="407">
        <v>25.637</v>
      </c>
      <c r="M25" s="407">
        <v>24.207000000000001</v>
      </c>
      <c r="N25" s="407">
        <v>24.529</v>
      </c>
      <c r="O25" s="407">
        <v>23.777000000000001</v>
      </c>
      <c r="P25" s="407">
        <v>22.949000000000002</v>
      </c>
      <c r="Q25" s="186"/>
    </row>
    <row r="26" spans="1:17" ht="18" customHeight="1" x14ac:dyDescent="0.35">
      <c r="A26" s="185"/>
      <c r="B26" s="57"/>
      <c r="C26" s="410" t="s">
        <v>43</v>
      </c>
      <c r="D26" s="407">
        <v>22876</v>
      </c>
      <c r="E26" s="407">
        <v>24311</v>
      </c>
      <c r="F26" s="407">
        <v>21210</v>
      </c>
      <c r="G26" s="407">
        <v>22580</v>
      </c>
      <c r="H26" s="407">
        <v>23453.100000000002</v>
      </c>
      <c r="I26" s="407">
        <v>23302.007000000001</v>
      </c>
      <c r="J26" s="407">
        <v>22028.23</v>
      </c>
      <c r="K26" s="407">
        <v>22388.411</v>
      </c>
      <c r="L26" s="407">
        <v>22011.873</v>
      </c>
      <c r="M26" s="407">
        <v>21024.702000000001</v>
      </c>
      <c r="N26" s="407">
        <v>19623.939999999999</v>
      </c>
      <c r="O26" s="407">
        <v>21097.706999999999</v>
      </c>
      <c r="P26" s="407">
        <v>21562.115000000002</v>
      </c>
      <c r="Q26" s="186"/>
    </row>
    <row r="27" spans="1:17" ht="17.25" customHeight="1" x14ac:dyDescent="0.4">
      <c r="A27" s="185"/>
      <c r="B27" s="468" t="s">
        <v>51</v>
      </c>
      <c r="C27" s="43"/>
      <c r="D27" s="408">
        <v>86078</v>
      </c>
      <c r="E27" s="408">
        <v>102388</v>
      </c>
      <c r="F27" s="408">
        <v>128207</v>
      </c>
      <c r="G27" s="408">
        <v>139248</v>
      </c>
      <c r="H27" s="408">
        <v>143601.19999999998</v>
      </c>
      <c r="I27" s="408">
        <v>148553.364</v>
      </c>
      <c r="J27" s="408">
        <v>171714.22699999998</v>
      </c>
      <c r="K27" s="408">
        <v>192680.891</v>
      </c>
      <c r="L27" s="408">
        <v>216100.90500000003</v>
      </c>
      <c r="M27" s="408">
        <v>226239.09099999999</v>
      </c>
      <c r="N27" s="408">
        <v>241175.231</v>
      </c>
      <c r="O27" s="408">
        <v>249316.63499999998</v>
      </c>
      <c r="P27" s="408">
        <v>256310.49200000003</v>
      </c>
      <c r="Q27" s="186"/>
    </row>
    <row r="28" spans="1:17" ht="20.25" customHeight="1" x14ac:dyDescent="0.35">
      <c r="A28" s="185"/>
      <c r="B28" s="422"/>
      <c r="C28" s="43" t="s">
        <v>197</v>
      </c>
      <c r="D28" s="407">
        <v>582</v>
      </c>
      <c r="E28" s="407">
        <v>662</v>
      </c>
      <c r="F28" s="407">
        <v>1494</v>
      </c>
      <c r="G28" s="407">
        <v>1120</v>
      </c>
      <c r="H28" s="407">
        <v>945.3</v>
      </c>
      <c r="I28" s="407">
        <v>1196.0720000000133</v>
      </c>
      <c r="J28" s="407">
        <v>1239.4740000000002</v>
      </c>
      <c r="K28" s="407">
        <v>1164.6390000000001</v>
      </c>
      <c r="L28" s="407">
        <v>1159.2730000000001</v>
      </c>
      <c r="M28" s="407">
        <v>1065.4659999999999</v>
      </c>
      <c r="N28" s="407">
        <v>1025.961</v>
      </c>
      <c r="O28" s="407">
        <v>1042.0219999999999</v>
      </c>
      <c r="P28" s="407">
        <v>1051.18</v>
      </c>
      <c r="Q28" s="186"/>
    </row>
    <row r="29" spans="1:17" ht="20.25" customHeight="1" x14ac:dyDescent="0.35">
      <c r="A29" s="185"/>
      <c r="B29" s="423"/>
      <c r="C29" s="43" t="s">
        <v>76</v>
      </c>
      <c r="D29" s="407">
        <v>12230</v>
      </c>
      <c r="E29" s="407">
        <v>15119</v>
      </c>
      <c r="F29" s="407">
        <v>16047</v>
      </c>
      <c r="G29" s="407">
        <v>16790</v>
      </c>
      <c r="H29" s="407">
        <v>18937.400000000001</v>
      </c>
      <c r="I29" s="407">
        <v>18465.858999999997</v>
      </c>
      <c r="J29" s="407">
        <v>20678.877999999997</v>
      </c>
      <c r="K29" s="407">
        <v>26196.992000000002</v>
      </c>
      <c r="L29" s="407">
        <v>27499.678</v>
      </c>
      <c r="M29" s="407">
        <v>26683.241999999998</v>
      </c>
      <c r="N29" s="407">
        <v>31174.662999999997</v>
      </c>
      <c r="O29" s="407">
        <v>30202.487000000001</v>
      </c>
      <c r="P29" s="407">
        <v>29804.310999999998</v>
      </c>
      <c r="Q29" s="186"/>
    </row>
    <row r="30" spans="1:17" ht="20.25" customHeight="1" x14ac:dyDescent="0.35">
      <c r="A30" s="185"/>
      <c r="B30" s="423"/>
      <c r="C30" s="43" t="s">
        <v>109</v>
      </c>
      <c r="D30" s="407">
        <v>15</v>
      </c>
      <c r="E30" s="407">
        <v>15</v>
      </c>
      <c r="F30" s="407">
        <v>11</v>
      </c>
      <c r="G30" s="407">
        <v>18</v>
      </c>
      <c r="H30" s="407">
        <v>13.6</v>
      </c>
      <c r="I30" s="407">
        <v>24.134000000000015</v>
      </c>
      <c r="J30" s="407">
        <v>19.869</v>
      </c>
      <c r="K30" s="407">
        <v>16.234000000000002</v>
      </c>
      <c r="L30" s="407">
        <v>14.577999999999999</v>
      </c>
      <c r="M30" s="407">
        <v>32.298999999999999</v>
      </c>
      <c r="N30" s="407">
        <v>27.454000000000001</v>
      </c>
      <c r="O30" s="407">
        <v>29.184000000000001</v>
      </c>
      <c r="P30" s="407">
        <v>27.548999999999999</v>
      </c>
      <c r="Q30" s="186"/>
    </row>
    <row r="31" spans="1:17" ht="20.25" customHeight="1" x14ac:dyDescent="0.35">
      <c r="A31" s="185"/>
      <c r="B31" s="423"/>
      <c r="C31" s="43" t="s">
        <v>77</v>
      </c>
      <c r="D31" s="407">
        <v>37802</v>
      </c>
      <c r="E31" s="407">
        <v>51610</v>
      </c>
      <c r="F31" s="407">
        <v>73208</v>
      </c>
      <c r="G31" s="407">
        <v>80883</v>
      </c>
      <c r="H31" s="407">
        <v>84694.299999999988</v>
      </c>
      <c r="I31" s="407">
        <v>86151.125999999989</v>
      </c>
      <c r="J31" s="407">
        <v>90985.142999999996</v>
      </c>
      <c r="K31" s="407">
        <v>96623.84</v>
      </c>
      <c r="L31" s="407">
        <v>102234.83900000001</v>
      </c>
      <c r="M31" s="407">
        <v>109108.06199999999</v>
      </c>
      <c r="N31" s="407">
        <v>105524.54699999999</v>
      </c>
      <c r="O31" s="407">
        <v>105126.74899999998</v>
      </c>
      <c r="P31" s="407">
        <v>111279.80600000001</v>
      </c>
      <c r="Q31" s="186"/>
    </row>
    <row r="32" spans="1:17" ht="20.25" customHeight="1" x14ac:dyDescent="0.35">
      <c r="A32" s="185"/>
      <c r="B32" s="423"/>
      <c r="C32" s="43" t="s">
        <v>78</v>
      </c>
      <c r="D32" s="407">
        <v>34153</v>
      </c>
      <c r="E32" s="407">
        <v>33236</v>
      </c>
      <c r="F32" s="407">
        <v>35145</v>
      </c>
      <c r="G32" s="407">
        <v>37718</v>
      </c>
      <c r="H32" s="407">
        <v>37426</v>
      </c>
      <c r="I32" s="407">
        <v>40834.208000000013</v>
      </c>
      <c r="J32" s="407">
        <v>56336.20199999999</v>
      </c>
      <c r="K32" s="407">
        <v>67114.097999999998</v>
      </c>
      <c r="L32" s="407">
        <v>82510.635999999984</v>
      </c>
      <c r="M32" s="407">
        <v>86560.636999999988</v>
      </c>
      <c r="N32" s="407">
        <v>100467.68000000001</v>
      </c>
      <c r="O32" s="407">
        <v>110000.25899999999</v>
      </c>
      <c r="P32" s="407">
        <v>110630.03800000002</v>
      </c>
      <c r="Q32" s="186"/>
    </row>
    <row r="33" spans="1:17" ht="20.25" customHeight="1" x14ac:dyDescent="0.35">
      <c r="A33" s="185"/>
      <c r="B33" s="57"/>
      <c r="C33" s="43" t="s">
        <v>79</v>
      </c>
      <c r="D33" s="407">
        <v>1296</v>
      </c>
      <c r="E33" s="407">
        <v>1746</v>
      </c>
      <c r="F33" s="407">
        <v>2302</v>
      </c>
      <c r="G33" s="407">
        <v>2719</v>
      </c>
      <c r="H33" s="407">
        <v>1584.6</v>
      </c>
      <c r="I33" s="407">
        <v>1881.9650000000029</v>
      </c>
      <c r="J33" s="407">
        <v>2454.6610000000001</v>
      </c>
      <c r="K33" s="407">
        <v>1565.088</v>
      </c>
      <c r="L33" s="407">
        <v>2681.9009999999998</v>
      </c>
      <c r="M33" s="407">
        <v>2789.3850000000002</v>
      </c>
      <c r="N33" s="407">
        <v>2954.9260000000004</v>
      </c>
      <c r="O33" s="407">
        <v>2915.9340000000002</v>
      </c>
      <c r="P33" s="407">
        <v>3517.6080000000002</v>
      </c>
      <c r="Q33" s="186"/>
    </row>
    <row r="34" spans="1:17" ht="18" customHeight="1" x14ac:dyDescent="0.35">
      <c r="A34" s="185"/>
      <c r="B34" s="468" t="s">
        <v>44</v>
      </c>
      <c r="C34" s="468"/>
      <c r="D34" s="473">
        <v>590322</v>
      </c>
      <c r="E34" s="473">
        <v>630729</v>
      </c>
      <c r="F34" s="473">
        <v>701871</v>
      </c>
      <c r="G34" s="473">
        <v>729265</v>
      </c>
      <c r="H34" s="473">
        <v>753106.79999999993</v>
      </c>
      <c r="I34" s="473">
        <v>767758.18299999996</v>
      </c>
      <c r="J34" s="473">
        <v>794773.04399999999</v>
      </c>
      <c r="K34" s="473">
        <v>839374.49</v>
      </c>
      <c r="L34" s="473">
        <v>888303.60299999989</v>
      </c>
      <c r="M34" s="473">
        <v>916180.15</v>
      </c>
      <c r="N34" s="473">
        <v>955258.43500000006</v>
      </c>
      <c r="O34" s="473">
        <v>964263.23800000001</v>
      </c>
      <c r="P34" s="473">
        <v>973503.39199999999</v>
      </c>
      <c r="Q34" s="186"/>
    </row>
    <row r="35" spans="1:17" ht="11.25" customHeight="1" x14ac:dyDescent="0.35">
      <c r="A35" s="185"/>
      <c r="B35" s="208"/>
      <c r="C35" s="208"/>
      <c r="D35"/>
      <c r="E35"/>
      <c r="F35"/>
      <c r="G35"/>
      <c r="H35"/>
      <c r="I35"/>
      <c r="J35"/>
      <c r="K35"/>
      <c r="L35"/>
      <c r="M35"/>
      <c r="N35"/>
      <c r="O35"/>
      <c r="P35"/>
      <c r="Q35" s="186"/>
    </row>
    <row r="36" spans="1:17" ht="17.649999999999999" x14ac:dyDescent="0.45">
      <c r="A36" s="185"/>
      <c r="B36" s="208" t="s">
        <v>340</v>
      </c>
      <c r="C36" s="208"/>
      <c r="D36"/>
      <c r="E36"/>
      <c r="F36"/>
      <c r="G36"/>
      <c r="H36"/>
      <c r="I36"/>
      <c r="J36"/>
      <c r="K36"/>
      <c r="L36"/>
      <c r="M36"/>
      <c r="N36"/>
      <c r="O36"/>
      <c r="P36"/>
      <c r="Q36" s="186"/>
    </row>
    <row r="37" spans="1:17" ht="15" customHeight="1" thickBot="1" x14ac:dyDescent="0.4">
      <c r="A37" s="267"/>
      <c r="B37" s="268"/>
      <c r="C37" s="268"/>
      <c r="D37" s="268"/>
      <c r="E37" s="268"/>
      <c r="F37" s="268"/>
      <c r="G37" s="268"/>
      <c r="H37" s="268"/>
      <c r="I37" s="248"/>
      <c r="J37" s="248"/>
      <c r="K37" s="248"/>
      <c r="L37" s="248"/>
      <c r="M37" s="248"/>
      <c r="N37" s="248"/>
      <c r="O37" s="248"/>
      <c r="P37" s="248"/>
      <c r="Q37" s="270"/>
    </row>
    <row r="38" spans="1:17" ht="22.5" customHeight="1" thickTop="1" x14ac:dyDescent="0.35"/>
    <row r="39" spans="1:17" ht="22.5" customHeight="1" x14ac:dyDescent="0.35">
      <c r="A39"/>
      <c r="B39"/>
      <c r="C39"/>
      <c r="D39"/>
      <c r="E39" s="4"/>
      <c r="F39" s="4"/>
      <c r="G39" s="4"/>
      <c r="H39" s="4"/>
      <c r="I39" s="4"/>
      <c r="J39" s="4"/>
      <c r="K39" s="4"/>
      <c r="L39" s="4"/>
      <c r="M39" s="4"/>
      <c r="N39" s="4"/>
      <c r="O39" s="4"/>
      <c r="P39" s="4"/>
    </row>
    <row r="40" spans="1:17" ht="22.5" customHeight="1" x14ac:dyDescent="0.35">
      <c r="A40"/>
      <c r="B40"/>
      <c r="C40"/>
      <c r="D40"/>
      <c r="E40" s="4"/>
      <c r="F40" s="4"/>
      <c r="G40" s="4"/>
      <c r="H40" s="4"/>
      <c r="I40" s="4"/>
      <c r="J40" s="4"/>
      <c r="K40" s="4"/>
      <c r="L40" s="4"/>
      <c r="M40" s="4"/>
      <c r="N40" s="4"/>
      <c r="O40" s="4"/>
      <c r="P40" s="4"/>
    </row>
    <row r="41" spans="1:17" ht="22.5" customHeight="1" x14ac:dyDescent="0.35">
      <c r="A41"/>
      <c r="B41"/>
      <c r="C41"/>
      <c r="D41"/>
      <c r="E41" s="4"/>
      <c r="F41" s="4"/>
      <c r="G41" s="4"/>
      <c r="H41" s="4"/>
      <c r="I41" s="4"/>
      <c r="J41" s="4"/>
      <c r="K41" s="4"/>
      <c r="L41" s="4"/>
      <c r="M41" s="4"/>
      <c r="N41" s="4"/>
      <c r="O41" s="4"/>
      <c r="P41" s="4"/>
    </row>
    <row r="42" spans="1:17" ht="22.5" customHeight="1" x14ac:dyDescent="0.35">
      <c r="A42"/>
      <c r="B42"/>
      <c r="C42"/>
      <c r="D42"/>
      <c r="E42" s="4"/>
      <c r="F42" s="4"/>
      <c r="G42" s="4"/>
      <c r="H42" s="4"/>
      <c r="I42" s="4"/>
      <c r="J42" s="4"/>
      <c r="K42" s="4"/>
      <c r="L42" s="4"/>
      <c r="M42" s="4"/>
      <c r="N42" s="4"/>
      <c r="O42" s="4"/>
      <c r="P42" s="4"/>
    </row>
    <row r="43" spans="1:17" ht="22.5" customHeight="1" x14ac:dyDescent="0.35">
      <c r="A43"/>
      <c r="B43"/>
      <c r="C43"/>
      <c r="D43"/>
      <c r="E43" s="4"/>
      <c r="F43" s="4"/>
      <c r="G43" s="4"/>
      <c r="H43" s="4"/>
      <c r="I43" s="4"/>
      <c r="J43" s="4"/>
      <c r="K43" s="4"/>
      <c r="L43" s="4"/>
      <c r="M43" s="4"/>
      <c r="N43" s="4"/>
      <c r="O43" s="4"/>
      <c r="P43" s="4"/>
    </row>
    <row r="44" spans="1:17" ht="22.5" customHeight="1" x14ac:dyDescent="0.35">
      <c r="A44"/>
      <c r="B44"/>
      <c r="C44"/>
      <c r="D44"/>
      <c r="E44" s="4"/>
      <c r="F44" s="4"/>
      <c r="G44" s="4"/>
      <c r="H44" s="4"/>
      <c r="I44" s="4"/>
      <c r="J44" s="4"/>
      <c r="K44" s="4"/>
      <c r="L44" s="4"/>
      <c r="M44" s="4"/>
      <c r="N44" s="4"/>
      <c r="O44" s="4"/>
      <c r="P44" s="4"/>
    </row>
    <row r="45" spans="1:17" ht="22.5" customHeight="1" x14ac:dyDescent="0.35">
      <c r="A45"/>
      <c r="B45"/>
      <c r="C45"/>
      <c r="D45"/>
      <c r="E45" s="4"/>
      <c r="F45" s="4"/>
      <c r="G45" s="4"/>
      <c r="H45" s="4"/>
      <c r="I45" s="4"/>
      <c r="J45" s="4"/>
      <c r="K45" s="4"/>
      <c r="L45" s="4"/>
      <c r="M45" s="4"/>
      <c r="N45" s="4"/>
      <c r="O45" s="4"/>
      <c r="P45" s="4"/>
    </row>
    <row r="46" spans="1:17" ht="22.5" customHeight="1" x14ac:dyDescent="0.35">
      <c r="A46"/>
      <c r="B46"/>
      <c r="C46"/>
      <c r="D46"/>
      <c r="E46" s="4"/>
      <c r="F46" s="4"/>
      <c r="G46" s="4"/>
      <c r="H46" s="4"/>
      <c r="I46" s="4"/>
      <c r="J46" s="4"/>
      <c r="K46" s="4"/>
      <c r="L46" s="4"/>
      <c r="M46" s="4"/>
      <c r="N46" s="4"/>
      <c r="O46" s="4"/>
      <c r="P46" s="4"/>
    </row>
    <row r="47" spans="1:17" ht="22.5" customHeight="1" x14ac:dyDescent="0.35">
      <c r="E47" s="4"/>
      <c r="F47" s="4"/>
      <c r="G47" s="4"/>
      <c r="H47" s="4"/>
      <c r="I47" s="4"/>
      <c r="J47" s="4"/>
      <c r="K47" s="4"/>
      <c r="L47" s="4"/>
      <c r="M47" s="4"/>
      <c r="N47" s="4"/>
      <c r="O47" s="4"/>
      <c r="P47"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2</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T36"/>
  <sheetViews>
    <sheetView zoomScale="60" zoomScaleNormal="60" zoomScalePageLayoutView="60" workbookViewId="0">
      <selection activeCell="T24" sqref="T24"/>
    </sheetView>
  </sheetViews>
  <sheetFormatPr defaultColWidth="9.1328125" defaultRowHeight="22.5" customHeight="1" x14ac:dyDescent="0.35"/>
  <cols>
    <col min="1" max="2" width="3.59765625" style="1" customWidth="1" collapsed="1"/>
    <col min="3" max="3" width="42.265625" style="1" customWidth="1" collapsed="1"/>
    <col min="4" max="16" width="10.3984375" style="1" customWidth="1" collapsed="1"/>
    <col min="17" max="17" width="2.265625" style="1" customWidth="1" collapsed="1"/>
    <col min="18" max="18" width="1.265625" style="1" customWidth="1" collapsed="1"/>
    <col min="19" max="16384" width="9.1328125" style="1" collapsed="1"/>
  </cols>
  <sheetData>
    <row r="1" spans="1:20" ht="8.25" customHeight="1" thickTop="1" x14ac:dyDescent="0.35">
      <c r="A1" s="263"/>
      <c r="B1" s="245"/>
      <c r="C1" s="245"/>
      <c r="D1" s="245"/>
      <c r="E1" s="245"/>
      <c r="F1" s="245"/>
      <c r="G1" s="245"/>
      <c r="H1" s="245"/>
      <c r="I1" s="245"/>
      <c r="J1" s="245"/>
      <c r="K1" s="245"/>
      <c r="L1" s="245"/>
      <c r="M1" s="245"/>
      <c r="N1" s="245"/>
      <c r="O1" s="245"/>
      <c r="P1" s="245"/>
      <c r="Q1" s="264"/>
    </row>
    <row r="2" spans="1:20" ht="15" customHeight="1" x14ac:dyDescent="0.4">
      <c r="A2" s="185"/>
      <c r="B2" s="557" t="s">
        <v>283</v>
      </c>
      <c r="C2" s="557"/>
      <c r="D2" s="557"/>
      <c r="E2" s="557"/>
      <c r="F2" s="557"/>
      <c r="G2" s="557"/>
      <c r="H2" s="557"/>
      <c r="I2" s="557"/>
      <c r="J2" s="557"/>
      <c r="K2" s="557"/>
      <c r="L2" s="557"/>
      <c r="M2" s="557"/>
      <c r="N2" s="557"/>
      <c r="O2" s="557"/>
      <c r="P2" s="557"/>
      <c r="Q2" s="186"/>
    </row>
    <row r="3" spans="1:20" ht="15.75" customHeight="1" x14ac:dyDescent="0.4">
      <c r="A3" s="185"/>
      <c r="B3" s="418" t="s">
        <v>288</v>
      </c>
      <c r="C3" s="288"/>
      <c r="D3" s="204"/>
      <c r="E3" s="204"/>
      <c r="F3" s="204"/>
      <c r="G3" s="204"/>
      <c r="H3" s="204"/>
      <c r="I3" s="204"/>
      <c r="J3" s="204"/>
      <c r="K3" s="204"/>
      <c r="L3" s="204"/>
      <c r="M3" s="204"/>
      <c r="N3" s="204"/>
      <c r="O3" s="204"/>
      <c r="P3" s="429"/>
      <c r="Q3" s="186"/>
    </row>
    <row r="4" spans="1:20" ht="20.25" customHeight="1" x14ac:dyDescent="0.4">
      <c r="A4" s="185"/>
      <c r="B4" s="404" t="s">
        <v>27</v>
      </c>
      <c r="C4" s="43"/>
      <c r="D4" s="466" t="s">
        <v>595</v>
      </c>
      <c r="E4" s="466" t="s">
        <v>596</v>
      </c>
      <c r="F4" s="466" t="s">
        <v>597</v>
      </c>
      <c r="G4" s="466" t="s">
        <v>598</v>
      </c>
      <c r="H4" s="466" t="s">
        <v>599</v>
      </c>
      <c r="I4" s="466" t="s">
        <v>600</v>
      </c>
      <c r="J4" s="466" t="s">
        <v>601</v>
      </c>
      <c r="K4" s="466" t="s">
        <v>602</v>
      </c>
      <c r="L4" s="466" t="s">
        <v>603</v>
      </c>
      <c r="M4" s="466" t="s">
        <v>604</v>
      </c>
      <c r="N4" s="466" t="s">
        <v>605</v>
      </c>
      <c r="O4" s="466" t="s">
        <v>606</v>
      </c>
      <c r="P4" s="466" t="s">
        <v>610</v>
      </c>
      <c r="Q4" s="186"/>
    </row>
    <row r="5" spans="1:20" ht="14.25" customHeight="1" x14ac:dyDescent="0.4">
      <c r="A5" s="185"/>
      <c r="B5" s="468" t="s">
        <v>137</v>
      </c>
      <c r="C5" s="424"/>
      <c r="D5" s="481"/>
      <c r="E5" s="481"/>
      <c r="F5" s="481"/>
      <c r="G5" s="481"/>
      <c r="H5" s="481"/>
      <c r="I5" s="481"/>
      <c r="J5" s="481"/>
      <c r="K5" s="481"/>
      <c r="L5" s="481"/>
      <c r="M5" s="481"/>
      <c r="N5" s="481"/>
      <c r="O5" s="481"/>
      <c r="P5" s="482"/>
      <c r="Q5" s="186"/>
    </row>
    <row r="6" spans="1:20" ht="18" customHeight="1" x14ac:dyDescent="0.4">
      <c r="A6" s="185"/>
      <c r="B6" s="469" t="s">
        <v>58</v>
      </c>
      <c r="C6" s="43"/>
      <c r="D6" s="408">
        <v>91813</v>
      </c>
      <c r="E6" s="408">
        <v>97730</v>
      </c>
      <c r="F6" s="408">
        <v>104004</v>
      </c>
      <c r="G6" s="408">
        <v>112567</v>
      </c>
      <c r="H6" s="408">
        <v>116702.99999999999</v>
      </c>
      <c r="I6" s="408">
        <v>114839.59000000001</v>
      </c>
      <c r="J6" s="408">
        <v>116748.83399999999</v>
      </c>
      <c r="K6" s="408">
        <v>123740.05600000001</v>
      </c>
      <c r="L6" s="408">
        <v>127819.125</v>
      </c>
      <c r="M6" s="408">
        <v>131640.31600000002</v>
      </c>
      <c r="N6" s="408">
        <v>131338.14199999999</v>
      </c>
      <c r="O6" s="408">
        <v>133634.24599999998</v>
      </c>
      <c r="P6" s="408">
        <v>136759.23299999998</v>
      </c>
      <c r="Q6" s="186"/>
      <c r="R6" s="4"/>
      <c r="S6" s="162"/>
      <c r="T6" s="162"/>
    </row>
    <row r="7" spans="1:20" ht="22.5" customHeight="1" x14ac:dyDescent="0.35">
      <c r="A7" s="185"/>
      <c r="B7" s="422"/>
      <c r="C7" s="478" t="s">
        <v>110</v>
      </c>
      <c r="D7" s="407">
        <v>90845</v>
      </c>
      <c r="E7" s="407">
        <v>96602</v>
      </c>
      <c r="F7" s="407">
        <v>102526</v>
      </c>
      <c r="G7" s="407">
        <v>110543</v>
      </c>
      <c r="H7" s="407">
        <v>114633.09999999999</v>
      </c>
      <c r="I7" s="407">
        <v>112918.16900000001</v>
      </c>
      <c r="J7" s="407">
        <v>114178.98099999999</v>
      </c>
      <c r="K7" s="407">
        <v>121688.59600000001</v>
      </c>
      <c r="L7" s="407">
        <v>125808.13400000001</v>
      </c>
      <c r="M7" s="407">
        <v>129030.65400000002</v>
      </c>
      <c r="N7" s="407">
        <v>129024.045</v>
      </c>
      <c r="O7" s="407">
        <v>131643.571</v>
      </c>
      <c r="P7" s="407">
        <v>134130.64499999999</v>
      </c>
      <c r="Q7" s="186"/>
      <c r="R7" s="4"/>
    </row>
    <row r="8" spans="1:20" ht="22.5" customHeight="1" x14ac:dyDescent="0.35">
      <c r="A8" s="185"/>
      <c r="B8" s="57"/>
      <c r="C8" s="478" t="s">
        <v>89</v>
      </c>
      <c r="D8" s="407">
        <v>968</v>
      </c>
      <c r="E8" s="407">
        <v>1128</v>
      </c>
      <c r="F8" s="407">
        <v>1478</v>
      </c>
      <c r="G8" s="407">
        <v>2024</v>
      </c>
      <c r="H8" s="407">
        <v>2069.9</v>
      </c>
      <c r="I8" s="407">
        <v>1921.4210000000003</v>
      </c>
      <c r="J8" s="407">
        <v>2569.8530000000001</v>
      </c>
      <c r="K8" s="407">
        <v>2051.46</v>
      </c>
      <c r="L8" s="407">
        <v>2010.991</v>
      </c>
      <c r="M8" s="407">
        <v>2609.6619999999998</v>
      </c>
      <c r="N8" s="407">
        <v>2314.0970000000002</v>
      </c>
      <c r="O8" s="407">
        <v>1990.675</v>
      </c>
      <c r="P8" s="407">
        <v>2628.5880000000002</v>
      </c>
      <c r="Q8" s="186"/>
      <c r="R8" s="4"/>
    </row>
    <row r="9" spans="1:20" ht="18" customHeight="1" x14ac:dyDescent="0.4">
      <c r="A9" s="185"/>
      <c r="B9" s="469" t="s">
        <v>63</v>
      </c>
      <c r="C9" s="43"/>
      <c r="D9" s="408">
        <v>233087</v>
      </c>
      <c r="E9" s="408">
        <v>240524</v>
      </c>
      <c r="F9" s="408">
        <v>279316</v>
      </c>
      <c r="G9" s="408">
        <v>294423</v>
      </c>
      <c r="H9" s="408">
        <v>295029.59999999998</v>
      </c>
      <c r="I9" s="408">
        <v>309512.44799999997</v>
      </c>
      <c r="J9" s="408">
        <v>313946.26399999997</v>
      </c>
      <c r="K9" s="408">
        <v>341914.79800000001</v>
      </c>
      <c r="L9" s="408">
        <v>372811.61599999992</v>
      </c>
      <c r="M9" s="408">
        <v>380061.06699999998</v>
      </c>
      <c r="N9" s="408">
        <v>402898.17499999999</v>
      </c>
      <c r="O9" s="408">
        <v>408226.48100000003</v>
      </c>
      <c r="P9" s="408">
        <v>416184.34600000002</v>
      </c>
      <c r="Q9" s="186"/>
      <c r="R9" s="4"/>
    </row>
    <row r="10" spans="1:20" ht="22.5" customHeight="1" x14ac:dyDescent="0.35">
      <c r="A10" s="185"/>
      <c r="B10" s="422"/>
      <c r="C10" s="43" t="s">
        <v>104</v>
      </c>
      <c r="D10" s="407">
        <v>102910</v>
      </c>
      <c r="E10" s="407">
        <v>102312</v>
      </c>
      <c r="F10" s="407">
        <v>124098</v>
      </c>
      <c r="G10" s="407">
        <v>127901</v>
      </c>
      <c r="H10" s="407">
        <v>115812</v>
      </c>
      <c r="I10" s="407">
        <v>129521.70299999998</v>
      </c>
      <c r="J10" s="407">
        <v>127260.433</v>
      </c>
      <c r="K10" s="407">
        <v>134636.86900000001</v>
      </c>
      <c r="L10" s="407">
        <v>150369.288</v>
      </c>
      <c r="M10" s="407">
        <v>146292.698</v>
      </c>
      <c r="N10" s="407">
        <v>160239.91099999999</v>
      </c>
      <c r="O10" s="407">
        <v>164258.02799999999</v>
      </c>
      <c r="P10" s="407">
        <v>160175.69</v>
      </c>
      <c r="Q10" s="186"/>
      <c r="R10" s="4"/>
    </row>
    <row r="11" spans="1:20" ht="22.5" customHeight="1" x14ac:dyDescent="0.35">
      <c r="A11" s="185"/>
      <c r="B11" s="423"/>
      <c r="C11" s="43" t="s">
        <v>105</v>
      </c>
      <c r="D11" s="407">
        <v>104983</v>
      </c>
      <c r="E11" s="407">
        <v>102788</v>
      </c>
      <c r="F11" s="407">
        <v>111306</v>
      </c>
      <c r="G11" s="407">
        <v>119198</v>
      </c>
      <c r="H11" s="407">
        <v>129473</v>
      </c>
      <c r="I11" s="407">
        <v>127232.431</v>
      </c>
      <c r="J11" s="407">
        <v>132736.291</v>
      </c>
      <c r="K11" s="407">
        <v>142874.359</v>
      </c>
      <c r="L11" s="407">
        <v>149475.56899999999</v>
      </c>
      <c r="M11" s="407">
        <v>158356.736</v>
      </c>
      <c r="N11" s="407">
        <v>163134.45600000001</v>
      </c>
      <c r="O11" s="407">
        <v>163616.81299999999</v>
      </c>
      <c r="P11" s="407">
        <v>169030.10399999999</v>
      </c>
      <c r="Q11" s="186"/>
      <c r="R11" s="4"/>
    </row>
    <row r="12" spans="1:20" ht="22.5" customHeight="1" x14ac:dyDescent="0.35">
      <c r="A12" s="185"/>
      <c r="B12" s="57"/>
      <c r="C12" s="43" t="s">
        <v>106</v>
      </c>
      <c r="D12" s="407">
        <v>25194</v>
      </c>
      <c r="E12" s="407">
        <v>35424</v>
      </c>
      <c r="F12" s="407">
        <v>43912</v>
      </c>
      <c r="G12" s="407">
        <v>47324</v>
      </c>
      <c r="H12" s="407">
        <v>49744.600000000006</v>
      </c>
      <c r="I12" s="407">
        <v>52758.313999999984</v>
      </c>
      <c r="J12" s="407">
        <v>53949.54</v>
      </c>
      <c r="K12" s="407">
        <v>64403.569999999992</v>
      </c>
      <c r="L12" s="407">
        <v>72966.758999999991</v>
      </c>
      <c r="M12" s="407">
        <v>75411.632999999987</v>
      </c>
      <c r="N12" s="407">
        <v>79523.808000000005</v>
      </c>
      <c r="O12" s="407">
        <v>80351.64</v>
      </c>
      <c r="P12" s="407">
        <v>86978.551999999996</v>
      </c>
      <c r="Q12" s="186"/>
      <c r="R12" s="4"/>
    </row>
    <row r="13" spans="1:20" s="21" customFormat="1" ht="22.5" customHeight="1" x14ac:dyDescent="0.4">
      <c r="A13" s="290"/>
      <c r="B13" s="469" t="s">
        <v>112</v>
      </c>
      <c r="C13" s="410"/>
      <c r="D13" s="408">
        <v>61624</v>
      </c>
      <c r="E13" s="408">
        <v>89780</v>
      </c>
      <c r="F13" s="408">
        <v>103836</v>
      </c>
      <c r="G13" s="408">
        <v>106222</v>
      </c>
      <c r="H13" s="408">
        <v>118086.1</v>
      </c>
      <c r="I13" s="408">
        <v>117278.73700000001</v>
      </c>
      <c r="J13" s="408">
        <v>128700.44600000001</v>
      </c>
      <c r="K13" s="408">
        <v>131170.883</v>
      </c>
      <c r="L13" s="408">
        <v>141669.26199999999</v>
      </c>
      <c r="M13" s="408">
        <v>152105.97899999999</v>
      </c>
      <c r="N13" s="408">
        <v>162156.53</v>
      </c>
      <c r="O13" s="408">
        <v>158665.617</v>
      </c>
      <c r="P13" s="408">
        <v>164484.95200000002</v>
      </c>
      <c r="Q13" s="291"/>
      <c r="R13" s="4"/>
    </row>
    <row r="14" spans="1:20" s="21" customFormat="1" ht="22.5" customHeight="1" x14ac:dyDescent="0.4">
      <c r="A14" s="290"/>
      <c r="B14" s="469" t="s">
        <v>342</v>
      </c>
      <c r="C14" s="410"/>
      <c r="D14" s="408">
        <v>2623</v>
      </c>
      <c r="E14" s="408">
        <v>2640</v>
      </c>
      <c r="F14" s="408">
        <v>2564</v>
      </c>
      <c r="G14" s="408">
        <v>2702</v>
      </c>
      <c r="H14" s="408">
        <v>2547.6</v>
      </c>
      <c r="I14" s="408">
        <v>3304.5650000000001</v>
      </c>
      <c r="J14" s="408">
        <v>2910.6879999999996</v>
      </c>
      <c r="K14" s="408">
        <v>3651.739</v>
      </c>
      <c r="L14" s="408">
        <v>4806.5140000000001</v>
      </c>
      <c r="M14" s="408">
        <v>4142.5239999999994</v>
      </c>
      <c r="N14" s="408">
        <v>3747.7479999999996</v>
      </c>
      <c r="O14" s="408">
        <v>3693.1059999999998</v>
      </c>
      <c r="P14" s="408">
        <v>4468.4970000000003</v>
      </c>
      <c r="Q14" s="291"/>
      <c r="R14" s="4"/>
    </row>
    <row r="15" spans="1:20" ht="22.5" customHeight="1" x14ac:dyDescent="0.4">
      <c r="A15" s="185"/>
      <c r="B15" s="469" t="s">
        <v>228</v>
      </c>
      <c r="C15" s="43"/>
      <c r="D15" s="408">
        <v>65770</v>
      </c>
      <c r="E15" s="408">
        <v>70829</v>
      </c>
      <c r="F15" s="408">
        <v>78649</v>
      </c>
      <c r="G15" s="408">
        <v>75973</v>
      </c>
      <c r="H15" s="408">
        <v>81194.899999999994</v>
      </c>
      <c r="I15" s="408">
        <v>84814.882999999973</v>
      </c>
      <c r="J15" s="408">
        <v>87770.866999999998</v>
      </c>
      <c r="K15" s="408">
        <v>85285.510999999999</v>
      </c>
      <c r="L15" s="408">
        <v>90004.543000000005</v>
      </c>
      <c r="M15" s="408">
        <v>94353.290000000008</v>
      </c>
      <c r="N15" s="408">
        <v>97392.324999999997</v>
      </c>
      <c r="O15" s="408">
        <v>99026.115000000005</v>
      </c>
      <c r="P15" s="408">
        <v>99595.804999999993</v>
      </c>
      <c r="Q15" s="186"/>
      <c r="R15" s="4"/>
    </row>
    <row r="16" spans="1:20" ht="22.5" customHeight="1" x14ac:dyDescent="0.4">
      <c r="A16" s="185"/>
      <c r="B16" s="469" t="s">
        <v>91</v>
      </c>
      <c r="C16" s="43"/>
      <c r="D16" s="408">
        <v>239</v>
      </c>
      <c r="E16" s="408">
        <v>57</v>
      </c>
      <c r="F16" s="408">
        <v>417</v>
      </c>
      <c r="G16" s="408">
        <v>125</v>
      </c>
      <c r="H16" s="408">
        <v>917.7</v>
      </c>
      <c r="I16" s="408">
        <v>94.690000000000055</v>
      </c>
      <c r="J16" s="408">
        <v>105.306</v>
      </c>
      <c r="K16" s="408">
        <v>32.94</v>
      </c>
      <c r="L16" s="408">
        <v>80.716999999999999</v>
      </c>
      <c r="M16" s="408">
        <v>175.65799999999999</v>
      </c>
      <c r="N16" s="408">
        <v>210.25399999999999</v>
      </c>
      <c r="O16" s="408">
        <v>54.17</v>
      </c>
      <c r="P16" s="408">
        <v>1935.3130000000001</v>
      </c>
      <c r="Q16" s="186"/>
      <c r="R16" s="4"/>
    </row>
    <row r="17" spans="1:18" ht="22.5" customHeight="1" x14ac:dyDescent="0.4">
      <c r="A17" s="185"/>
      <c r="B17" s="469" t="s">
        <v>92</v>
      </c>
      <c r="C17" s="43"/>
      <c r="D17" s="408">
        <v>5405</v>
      </c>
      <c r="E17" s="408">
        <v>17950</v>
      </c>
      <c r="F17" s="408">
        <v>23115</v>
      </c>
      <c r="G17" s="408">
        <v>22737</v>
      </c>
      <c r="H17" s="408">
        <v>18459.8</v>
      </c>
      <c r="I17" s="408">
        <v>16228.869000000002</v>
      </c>
      <c r="J17" s="408">
        <v>22498.829999999998</v>
      </c>
      <c r="K17" s="408">
        <v>26562.656999999999</v>
      </c>
      <c r="L17" s="408">
        <v>23046.351000000002</v>
      </c>
      <c r="M17" s="408">
        <v>24089.517</v>
      </c>
      <c r="N17" s="408">
        <v>20597.542000000001</v>
      </c>
      <c r="O17" s="408">
        <v>23050.316999999999</v>
      </c>
      <c r="P17" s="408">
        <v>20758.576999999997</v>
      </c>
      <c r="Q17" s="186"/>
      <c r="R17" s="4"/>
    </row>
    <row r="18" spans="1:18" ht="22.5" customHeight="1" x14ac:dyDescent="0.4">
      <c r="A18" s="185"/>
      <c r="B18" s="565" t="s">
        <v>212</v>
      </c>
      <c r="C18" s="565"/>
      <c r="D18" s="408">
        <v>24053</v>
      </c>
      <c r="E18" s="408">
        <v>25892</v>
      </c>
      <c r="F18" s="408">
        <v>22220</v>
      </c>
      <c r="G18" s="408">
        <v>25893</v>
      </c>
      <c r="H18" s="408">
        <v>25893.5</v>
      </c>
      <c r="I18" s="408">
        <v>27719.037</v>
      </c>
      <c r="J18" s="408">
        <v>27718.098999999998</v>
      </c>
      <c r="K18" s="408">
        <v>27894.575000000001</v>
      </c>
      <c r="L18" s="408">
        <v>27895.504000000001</v>
      </c>
      <c r="M18" s="408">
        <v>27896.508000000002</v>
      </c>
      <c r="N18" s="408">
        <v>34825.760000000002</v>
      </c>
      <c r="O18" s="408">
        <v>34826.212999999996</v>
      </c>
      <c r="P18" s="408">
        <v>30040.958000000002</v>
      </c>
      <c r="Q18" s="186"/>
      <c r="R18" s="4"/>
    </row>
    <row r="19" spans="1:18" ht="18" customHeight="1" x14ac:dyDescent="0.4">
      <c r="A19" s="185"/>
      <c r="B19" s="479" t="s">
        <v>52</v>
      </c>
      <c r="C19" s="43"/>
      <c r="D19" s="408">
        <v>51833</v>
      </c>
      <c r="E19" s="408">
        <v>27275</v>
      </c>
      <c r="F19" s="408">
        <v>26734</v>
      </c>
      <c r="G19" s="408">
        <v>28360</v>
      </c>
      <c r="H19" s="408">
        <v>30604.199999999997</v>
      </c>
      <c r="I19" s="408">
        <v>31365.347000000016</v>
      </c>
      <c r="J19" s="408">
        <v>32646.898000000001</v>
      </c>
      <c r="K19" s="408">
        <v>37286.656999999999</v>
      </c>
      <c r="L19" s="408">
        <v>37577.635000000002</v>
      </c>
      <c r="M19" s="408">
        <v>42881.392</v>
      </c>
      <c r="N19" s="408">
        <v>43962.105000000003</v>
      </c>
      <c r="O19" s="408">
        <v>46544.637999999999</v>
      </c>
      <c r="P19" s="408">
        <v>41259.803999999996</v>
      </c>
      <c r="Q19" s="186"/>
      <c r="R19" s="4"/>
    </row>
    <row r="20" spans="1:18" ht="22.5" customHeight="1" x14ac:dyDescent="0.35">
      <c r="A20" s="185"/>
      <c r="B20" s="422"/>
      <c r="C20" s="43" t="s">
        <v>198</v>
      </c>
      <c r="D20" s="407">
        <v>424</v>
      </c>
      <c r="E20" s="407">
        <v>1581</v>
      </c>
      <c r="F20" s="407">
        <v>2993</v>
      </c>
      <c r="G20" s="407">
        <v>2842</v>
      </c>
      <c r="H20" s="407">
        <v>2426.1</v>
      </c>
      <c r="I20" s="407">
        <v>2763.8940000000002</v>
      </c>
      <c r="J20" s="407">
        <v>1927.3690000000001</v>
      </c>
      <c r="K20" s="407">
        <v>1106.5150000000001</v>
      </c>
      <c r="L20" s="407">
        <v>1060.4169999999999</v>
      </c>
      <c r="M20" s="407">
        <v>978.99199999999996</v>
      </c>
      <c r="N20" s="407">
        <v>1093.4000000000001</v>
      </c>
      <c r="O20" s="407">
        <v>1148.8679999999999</v>
      </c>
      <c r="P20" s="407">
        <v>769.94799999999998</v>
      </c>
      <c r="Q20" s="186"/>
      <c r="R20" s="4"/>
    </row>
    <row r="21" spans="1:18" ht="22.5" customHeight="1" x14ac:dyDescent="0.35">
      <c r="A21" s="185"/>
      <c r="B21" s="423"/>
      <c r="C21" s="43" t="s">
        <v>90</v>
      </c>
      <c r="D21" s="407">
        <v>10251</v>
      </c>
      <c r="E21" s="407">
        <v>8674</v>
      </c>
      <c r="F21" s="407">
        <v>8928</v>
      </c>
      <c r="G21" s="407">
        <v>8539</v>
      </c>
      <c r="H21" s="407">
        <v>8606.2999999999993</v>
      </c>
      <c r="I21" s="407">
        <v>9141.6850000000122</v>
      </c>
      <c r="J21" s="407">
        <v>9179.7520000000004</v>
      </c>
      <c r="K21" s="407">
        <v>9832.7899999999991</v>
      </c>
      <c r="L21" s="407">
        <v>9406.5689999999995</v>
      </c>
      <c r="M21" s="407">
        <v>13146.084000000001</v>
      </c>
      <c r="N21" s="407">
        <v>12011.81</v>
      </c>
      <c r="O21" s="407">
        <v>13533.047</v>
      </c>
      <c r="P21" s="407">
        <v>11815.09</v>
      </c>
      <c r="Q21" s="186"/>
      <c r="R21" s="4"/>
    </row>
    <row r="22" spans="1:18" ht="22.5" customHeight="1" x14ac:dyDescent="0.35">
      <c r="A22" s="185"/>
      <c r="B22" s="423"/>
      <c r="C22" s="43" t="s">
        <v>202</v>
      </c>
      <c r="D22" s="407">
        <v>5504</v>
      </c>
      <c r="E22" s="407">
        <v>5507</v>
      </c>
      <c r="F22" s="407">
        <v>6509</v>
      </c>
      <c r="G22" s="407">
        <v>6508</v>
      </c>
      <c r="H22" s="407">
        <v>9263.1</v>
      </c>
      <c r="I22" s="407">
        <v>9263.125</v>
      </c>
      <c r="J22" s="407">
        <v>9263.125</v>
      </c>
      <c r="K22" s="407">
        <v>12017.5</v>
      </c>
      <c r="L22" s="407">
        <v>12017.5</v>
      </c>
      <c r="M22" s="407">
        <v>12017.5</v>
      </c>
      <c r="N22" s="407">
        <v>12017.5</v>
      </c>
      <c r="O22" s="407">
        <v>12017.5</v>
      </c>
      <c r="P22" s="407">
        <v>12017.5</v>
      </c>
      <c r="Q22" s="186"/>
      <c r="R22" s="4"/>
    </row>
    <row r="23" spans="1:18" ht="22.5" customHeight="1" x14ac:dyDescent="0.35">
      <c r="A23" s="185"/>
      <c r="B23" s="423"/>
      <c r="C23" s="43" t="s">
        <v>203</v>
      </c>
      <c r="D23" s="407">
        <v>0</v>
      </c>
      <c r="E23" s="407">
        <v>0</v>
      </c>
      <c r="F23" s="407">
        <v>0</v>
      </c>
      <c r="G23" s="407">
        <v>1836</v>
      </c>
      <c r="H23" s="407">
        <v>1836.3</v>
      </c>
      <c r="I23" s="407">
        <v>1836.25</v>
      </c>
      <c r="J23" s="407">
        <v>1836.25</v>
      </c>
      <c r="K23" s="407">
        <v>1836.25</v>
      </c>
      <c r="L23" s="407">
        <v>1836.25</v>
      </c>
      <c r="M23" s="407">
        <v>1836.25</v>
      </c>
      <c r="N23" s="407">
        <v>1882.1559999999999</v>
      </c>
      <c r="O23" s="407">
        <v>1882.1559999999999</v>
      </c>
      <c r="P23" s="407">
        <v>1882.1559999999999</v>
      </c>
      <c r="Q23" s="186"/>
      <c r="R23" s="4"/>
    </row>
    <row r="24" spans="1:18" ht="22.5" customHeight="1" x14ac:dyDescent="0.35">
      <c r="A24" s="185"/>
      <c r="B24" s="423"/>
      <c r="C24" s="43" t="s">
        <v>107</v>
      </c>
      <c r="D24" s="407">
        <v>34594</v>
      </c>
      <c r="E24" s="407">
        <v>10329</v>
      </c>
      <c r="F24" s="407">
        <v>7064</v>
      </c>
      <c r="G24" s="407">
        <v>7371</v>
      </c>
      <c r="H24" s="407">
        <v>7731.9</v>
      </c>
      <c r="I24" s="407">
        <v>7298.638999999991</v>
      </c>
      <c r="J24" s="407">
        <v>9059.9250000000011</v>
      </c>
      <c r="K24" s="407">
        <v>10921.895</v>
      </c>
      <c r="L24" s="407">
        <v>10819.707</v>
      </c>
      <c r="M24" s="407">
        <v>11978.314</v>
      </c>
      <c r="N24" s="407">
        <v>13690.305</v>
      </c>
      <c r="O24" s="407">
        <v>14888.062</v>
      </c>
      <c r="P24" s="407">
        <v>11456.884999999998</v>
      </c>
      <c r="Q24" s="186"/>
      <c r="R24" s="4"/>
    </row>
    <row r="25" spans="1:18" ht="22.5" customHeight="1" x14ac:dyDescent="0.35">
      <c r="A25" s="185"/>
      <c r="B25" s="57"/>
      <c r="C25" s="43" t="s">
        <v>227</v>
      </c>
      <c r="D25" s="407">
        <v>1060</v>
      </c>
      <c r="E25" s="407">
        <v>1184</v>
      </c>
      <c r="F25" s="407">
        <v>1240</v>
      </c>
      <c r="G25" s="407">
        <v>1264</v>
      </c>
      <c r="H25" s="407">
        <v>740.5</v>
      </c>
      <c r="I25" s="407">
        <v>1061.7540000000106</v>
      </c>
      <c r="J25" s="407">
        <v>1380.4769999999999</v>
      </c>
      <c r="K25" s="407">
        <v>1571.7070000000001</v>
      </c>
      <c r="L25" s="407">
        <v>2437.192</v>
      </c>
      <c r="M25" s="407">
        <v>2924.252</v>
      </c>
      <c r="N25" s="407">
        <v>3266.9340000000002</v>
      </c>
      <c r="O25" s="407">
        <v>3075.0050000000001</v>
      </c>
      <c r="P25" s="407">
        <v>3318.2250000000004</v>
      </c>
      <c r="Q25" s="186"/>
      <c r="R25" s="4"/>
    </row>
    <row r="26" spans="1:18" ht="18" customHeight="1" x14ac:dyDescent="0.4">
      <c r="A26" s="185"/>
      <c r="B26" s="479" t="s">
        <v>93</v>
      </c>
      <c r="C26" s="43"/>
      <c r="D26" s="408">
        <v>53875</v>
      </c>
      <c r="E26" s="408">
        <v>58052</v>
      </c>
      <c r="F26" s="408">
        <v>61016</v>
      </c>
      <c r="G26" s="408">
        <v>60263</v>
      </c>
      <c r="H26" s="408">
        <v>63670.2</v>
      </c>
      <c r="I26" s="408">
        <v>62600.017000000007</v>
      </c>
      <c r="J26" s="408">
        <v>61726.811999999998</v>
      </c>
      <c r="K26" s="408">
        <v>61834.674000000006</v>
      </c>
      <c r="L26" s="408">
        <v>62592.335999999996</v>
      </c>
      <c r="M26" s="408">
        <v>58833.899000000005</v>
      </c>
      <c r="N26" s="408">
        <v>58129.853999999992</v>
      </c>
      <c r="O26" s="408">
        <v>56542.334999999999</v>
      </c>
      <c r="P26" s="408">
        <v>58015.907000000007</v>
      </c>
      <c r="Q26" s="186"/>
      <c r="R26" s="4"/>
    </row>
    <row r="27" spans="1:18" ht="18" customHeight="1" x14ac:dyDescent="0.35">
      <c r="A27" s="185"/>
      <c r="B27" s="483"/>
      <c r="C27" s="43" t="s">
        <v>88</v>
      </c>
      <c r="D27" s="407">
        <v>1536</v>
      </c>
      <c r="E27" s="407">
        <v>527</v>
      </c>
      <c r="F27" s="407">
        <v>1926</v>
      </c>
      <c r="G27" s="407">
        <v>1613</v>
      </c>
      <c r="H27" s="407">
        <v>1714</v>
      </c>
      <c r="I27" s="407">
        <v>0</v>
      </c>
      <c r="J27" s="407">
        <v>0</v>
      </c>
      <c r="K27" s="407">
        <v>0</v>
      </c>
      <c r="L27" s="407">
        <v>0</v>
      </c>
      <c r="M27" s="407">
        <v>0</v>
      </c>
      <c r="N27" s="407">
        <v>0</v>
      </c>
      <c r="O27" s="407">
        <v>0</v>
      </c>
      <c r="P27" s="407">
        <v>0</v>
      </c>
      <c r="Q27" s="186"/>
      <c r="R27" s="4"/>
    </row>
    <row r="28" spans="1:18" ht="18" customHeight="1" x14ac:dyDescent="0.35">
      <c r="A28" s="185"/>
      <c r="B28" s="484"/>
      <c r="C28" s="43" t="s">
        <v>235</v>
      </c>
      <c r="D28" s="407">
        <v>52339</v>
      </c>
      <c r="E28" s="407">
        <v>57525</v>
      </c>
      <c r="F28" s="407">
        <v>59090</v>
      </c>
      <c r="G28" s="407">
        <v>58650</v>
      </c>
      <c r="H28" s="407">
        <v>61956.2</v>
      </c>
      <c r="I28" s="407">
        <v>62600.017000000007</v>
      </c>
      <c r="J28" s="407">
        <v>61726.811999999998</v>
      </c>
      <c r="K28" s="407">
        <v>61834.674000000006</v>
      </c>
      <c r="L28" s="407">
        <v>62592.335999999996</v>
      </c>
      <c r="M28" s="407">
        <v>58833.899000000005</v>
      </c>
      <c r="N28" s="407">
        <v>58129.853999999992</v>
      </c>
      <c r="O28" s="407">
        <v>56542.334999999999</v>
      </c>
      <c r="P28" s="407">
        <v>58015.907000000007</v>
      </c>
      <c r="Q28" s="186"/>
      <c r="R28" s="4"/>
    </row>
    <row r="29" spans="1:18" ht="18" customHeight="1" x14ac:dyDescent="0.35">
      <c r="A29" s="185"/>
      <c r="B29" s="485"/>
      <c r="C29" s="416" t="s">
        <v>236</v>
      </c>
      <c r="D29" s="407">
        <v>22695</v>
      </c>
      <c r="E29" s="407">
        <v>23355</v>
      </c>
      <c r="F29" s="407">
        <v>23707</v>
      </c>
      <c r="G29" s="407">
        <v>22517</v>
      </c>
      <c r="H29" s="407">
        <v>22870.100000000002</v>
      </c>
      <c r="I29" s="407">
        <v>22191.106000000003</v>
      </c>
      <c r="J29" s="407">
        <v>21549.699000000001</v>
      </c>
      <c r="K29" s="407">
        <v>21242.870000000003</v>
      </c>
      <c r="L29" s="407">
        <v>20101.039000000001</v>
      </c>
      <c r="M29" s="407">
        <v>19926.253000000001</v>
      </c>
      <c r="N29" s="407">
        <v>19922.556999999997</v>
      </c>
      <c r="O29" s="407">
        <v>18462.841</v>
      </c>
      <c r="P29" s="407">
        <v>18497.645</v>
      </c>
      <c r="Q29" s="186"/>
      <c r="R29" s="4"/>
    </row>
    <row r="30" spans="1:18" ht="18" customHeight="1" x14ac:dyDescent="0.35">
      <c r="A30" s="185"/>
      <c r="B30" s="479" t="s">
        <v>47</v>
      </c>
      <c r="C30" s="43"/>
      <c r="D30" s="473">
        <v>590322</v>
      </c>
      <c r="E30" s="473">
        <v>630729</v>
      </c>
      <c r="F30" s="473">
        <v>701871</v>
      </c>
      <c r="G30" s="473">
        <v>729265</v>
      </c>
      <c r="H30" s="473">
        <v>753106.59999999986</v>
      </c>
      <c r="I30" s="473">
        <v>767758.18299999996</v>
      </c>
      <c r="J30" s="473">
        <v>794773.04399999999</v>
      </c>
      <c r="K30" s="473">
        <v>839374.48999999987</v>
      </c>
      <c r="L30" s="473">
        <v>888303.60299999977</v>
      </c>
      <c r="M30" s="473">
        <v>916180.15</v>
      </c>
      <c r="N30" s="473">
        <v>955258.43500000006</v>
      </c>
      <c r="O30" s="473">
        <v>964263.23800000001</v>
      </c>
      <c r="P30" s="473">
        <v>973503.39200000011</v>
      </c>
      <c r="Q30" s="186"/>
      <c r="R30" s="4"/>
    </row>
    <row r="31" spans="1:18" ht="6.75" customHeight="1" x14ac:dyDescent="0.4">
      <c r="A31" s="185"/>
      <c r="B31" s="289"/>
      <c r="C31"/>
      <c r="D31" s="226"/>
      <c r="E31" s="226"/>
      <c r="F31" s="226"/>
      <c r="G31" s="226"/>
      <c r="H31" s="226"/>
      <c r="I31" s="226"/>
      <c r="J31" s="226"/>
      <c r="K31" s="226"/>
      <c r="L31" s="226"/>
      <c r="M31" s="226"/>
      <c r="N31" s="226"/>
      <c r="O31" s="226"/>
      <c r="P31" s="226"/>
      <c r="Q31" s="186"/>
    </row>
    <row r="32" spans="1:18" ht="17.649999999999999" x14ac:dyDescent="0.45">
      <c r="A32" s="185"/>
      <c r="B32" s="208" t="s">
        <v>340</v>
      </c>
      <c r="C32" s="208"/>
      <c r="D32" s="4"/>
      <c r="E32" s="4"/>
      <c r="F32" s="4"/>
      <c r="G32" s="4"/>
      <c r="H32" s="226"/>
      <c r="I32" s="226"/>
      <c r="J32" s="226"/>
      <c r="K32" s="226"/>
      <c r="L32" s="226"/>
      <c r="M32" s="226"/>
      <c r="N32" s="226"/>
      <c r="O32" s="226"/>
      <c r="P32" s="226"/>
      <c r="Q32" s="186"/>
    </row>
    <row r="33" spans="1:17" ht="18.75" customHeight="1" x14ac:dyDescent="0.35">
      <c r="A33" s="185"/>
      <c r="B33" s="208" t="s">
        <v>341</v>
      </c>
      <c r="C33" s="208"/>
      <c r="D33"/>
      <c r="E33" s="4"/>
      <c r="F33" s="4"/>
      <c r="G33" s="4"/>
      <c r="H33" s="4"/>
      <c r="I33" s="4"/>
      <c r="J33" s="4"/>
      <c r="K33" s="4"/>
      <c r="L33" s="4"/>
      <c r="M33" s="4"/>
      <c r="N33" s="4"/>
      <c r="O33" s="4"/>
      <c r="P33" s="4"/>
      <c r="Q33" s="186"/>
    </row>
    <row r="34" spans="1:17" ht="24" customHeight="1" x14ac:dyDescent="0.35">
      <c r="A34" s="185"/>
      <c r="B34" s="530" t="s">
        <v>614</v>
      </c>
      <c r="C34" s="208"/>
      <c r="D34" s="4"/>
      <c r="E34" s="4"/>
      <c r="F34" s="4"/>
      <c r="G34" s="4"/>
      <c r="H34" s="4"/>
      <c r="I34" s="4"/>
      <c r="J34" s="4"/>
      <c r="K34" s="4"/>
      <c r="L34" s="4"/>
      <c r="M34" s="4"/>
      <c r="N34" s="4"/>
      <c r="O34" s="4"/>
      <c r="P34" s="4"/>
      <c r="Q34" s="186"/>
    </row>
    <row r="35" spans="1:17" ht="8.25" customHeight="1" thickBot="1" x14ac:dyDescent="0.4">
      <c r="A35" s="267"/>
      <c r="B35" s="268"/>
      <c r="C35" s="268"/>
      <c r="D35" s="268"/>
      <c r="E35" s="268"/>
      <c r="F35" s="268"/>
      <c r="G35" s="268"/>
      <c r="H35" s="268"/>
      <c r="I35" s="268"/>
      <c r="J35" s="268"/>
      <c r="K35" s="268"/>
      <c r="L35" s="268"/>
      <c r="M35" s="268"/>
      <c r="N35" s="268"/>
      <c r="O35" s="268"/>
      <c r="P35" s="268"/>
      <c r="Q35" s="270"/>
    </row>
    <row r="36" spans="1:17" ht="22.5" customHeight="1" thickTop="1" x14ac:dyDescent="0.35"/>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3</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pageSetUpPr fitToPage="1"/>
  </sheetPr>
  <dimension ref="A1:Q18"/>
  <sheetViews>
    <sheetView zoomScale="60" zoomScaleNormal="60" zoomScalePageLayoutView="60" workbookViewId="0">
      <selection activeCell="S18" sqref="S18"/>
    </sheetView>
  </sheetViews>
  <sheetFormatPr defaultColWidth="9.1328125" defaultRowHeight="22.5" customHeight="1" x14ac:dyDescent="0.35"/>
  <cols>
    <col min="1" max="1" width="3" style="1" customWidth="1" collapsed="1"/>
    <col min="2" max="2" width="3.59765625" style="1" customWidth="1" collapsed="1"/>
    <col min="3" max="3" width="25.59765625" style="1" customWidth="1" collapsed="1"/>
    <col min="4" max="16" width="14.59765625" style="1" customWidth="1" collapsed="1"/>
    <col min="17" max="17" width="3.86328125" style="1" customWidth="1" collapsed="1"/>
    <col min="18" max="16384" width="9.1328125" style="1" collapsed="1"/>
  </cols>
  <sheetData>
    <row r="1" spans="1:17" ht="28.5" customHeight="1" thickTop="1" x14ac:dyDescent="0.35">
      <c r="A1" s="263"/>
      <c r="B1" s="245"/>
      <c r="C1" s="245"/>
      <c r="D1" s="245"/>
      <c r="E1" s="245"/>
      <c r="F1" s="245"/>
      <c r="G1" s="245"/>
      <c r="H1" s="245"/>
      <c r="I1" s="245"/>
      <c r="J1" s="245"/>
      <c r="K1" s="245"/>
      <c r="L1" s="245"/>
      <c r="M1" s="245"/>
      <c r="N1" s="245"/>
      <c r="O1" s="245"/>
      <c r="P1" s="245"/>
      <c r="Q1" s="264"/>
    </row>
    <row r="2" spans="1:17" ht="23.25" customHeight="1" x14ac:dyDescent="0.4">
      <c r="A2" s="185"/>
      <c r="B2" s="557" t="s">
        <v>284</v>
      </c>
      <c r="C2" s="557"/>
      <c r="D2" s="557"/>
      <c r="E2" s="557"/>
      <c r="F2" s="557"/>
      <c r="G2" s="557"/>
      <c r="H2" s="557"/>
      <c r="I2" s="557"/>
      <c r="J2" s="557"/>
      <c r="K2" s="557"/>
      <c r="L2" s="557"/>
      <c r="M2" s="557"/>
      <c r="N2" s="557"/>
      <c r="O2" s="557"/>
      <c r="P2" s="557"/>
      <c r="Q2" s="186"/>
    </row>
    <row r="3" spans="1:17" ht="23.25" customHeight="1" x14ac:dyDescent="0.4">
      <c r="A3" s="185"/>
      <c r="B3" s="486"/>
      <c r="C3" s="486"/>
      <c r="D3" s="486"/>
      <c r="E3" s="486"/>
      <c r="F3" s="486"/>
      <c r="G3" s="486"/>
      <c r="H3" s="486"/>
      <c r="I3" s="486"/>
      <c r="J3" s="486"/>
      <c r="K3" s="486"/>
      <c r="L3" s="486"/>
      <c r="M3" s="486"/>
      <c r="N3" s="486"/>
      <c r="O3" s="486"/>
      <c r="P3" s="486"/>
      <c r="Q3" s="186"/>
    </row>
    <row r="4" spans="1:17" ht="20.25" customHeight="1" x14ac:dyDescent="0.4">
      <c r="A4" s="185"/>
      <c r="B4" s="404" t="s">
        <v>288</v>
      </c>
      <c r="C4" s="424"/>
      <c r="D4" s="204"/>
      <c r="E4" s="204"/>
      <c r="F4" s="204"/>
      <c r="G4" s="204"/>
      <c r="H4" s="204"/>
      <c r="I4" s="204"/>
      <c r="J4" s="204"/>
      <c r="K4" s="204"/>
      <c r="L4" s="204"/>
      <c r="M4" s="204"/>
      <c r="N4" s="204"/>
      <c r="O4" s="204"/>
      <c r="P4" s="429"/>
      <c r="Q4" s="186"/>
    </row>
    <row r="5" spans="1:17" ht="32.25" customHeight="1" x14ac:dyDescent="0.4">
      <c r="A5" s="185"/>
      <c r="B5" s="404" t="s">
        <v>27</v>
      </c>
      <c r="C5" s="43"/>
      <c r="D5" s="466" t="s">
        <v>595</v>
      </c>
      <c r="E5" s="466" t="s">
        <v>596</v>
      </c>
      <c r="F5" s="466" t="s">
        <v>597</v>
      </c>
      <c r="G5" s="466" t="s">
        <v>598</v>
      </c>
      <c r="H5" s="466" t="s">
        <v>599</v>
      </c>
      <c r="I5" s="466" t="s">
        <v>600</v>
      </c>
      <c r="J5" s="466" t="s">
        <v>601</v>
      </c>
      <c r="K5" s="466" t="s">
        <v>602</v>
      </c>
      <c r="L5" s="466" t="s">
        <v>603</v>
      </c>
      <c r="M5" s="466" t="s">
        <v>604</v>
      </c>
      <c r="N5" s="466" t="s">
        <v>605</v>
      </c>
      <c r="O5" s="466" t="s">
        <v>606</v>
      </c>
      <c r="P5" s="466" t="s">
        <v>610</v>
      </c>
      <c r="Q5" s="186"/>
    </row>
    <row r="6" spans="1:17" ht="29.25" customHeight="1" x14ac:dyDescent="0.4">
      <c r="A6" s="185"/>
      <c r="B6" s="468" t="s">
        <v>582</v>
      </c>
      <c r="C6" s="424"/>
      <c r="D6" s="481"/>
      <c r="E6" s="481"/>
      <c r="F6" s="481"/>
      <c r="G6" s="481"/>
      <c r="H6" s="481"/>
      <c r="I6" s="481"/>
      <c r="J6" s="481"/>
      <c r="K6" s="481"/>
      <c r="L6" s="481"/>
      <c r="M6" s="481"/>
      <c r="N6" s="481"/>
      <c r="O6" s="481"/>
      <c r="P6" s="482"/>
      <c r="Q6" s="186"/>
    </row>
    <row r="7" spans="1:17" ht="38.25" customHeight="1" x14ac:dyDescent="0.35">
      <c r="A7" s="185"/>
      <c r="B7" s="487"/>
      <c r="C7" s="43" t="s">
        <v>94</v>
      </c>
      <c r="D7" s="407">
        <v>106886</v>
      </c>
      <c r="E7" s="407">
        <v>104588</v>
      </c>
      <c r="F7" s="407">
        <v>98057</v>
      </c>
      <c r="G7" s="407">
        <v>93223</v>
      </c>
      <c r="H7" s="407">
        <v>92189.5</v>
      </c>
      <c r="I7" s="407">
        <v>94322</v>
      </c>
      <c r="J7" s="407">
        <v>84588.150283699986</v>
      </c>
      <c r="K7" s="407">
        <v>94178.202833389994</v>
      </c>
      <c r="L7" s="407">
        <v>97912.721000000005</v>
      </c>
      <c r="M7" s="407">
        <v>91183.529161130005</v>
      </c>
      <c r="N7" s="407">
        <v>95315.384802810004</v>
      </c>
      <c r="O7" s="407">
        <v>109314.92799236</v>
      </c>
      <c r="P7" s="407">
        <v>112521.81342828</v>
      </c>
      <c r="Q7" s="186"/>
    </row>
    <row r="8" spans="1:17" ht="38.25" customHeight="1" x14ac:dyDescent="0.35">
      <c r="A8" s="185"/>
      <c r="B8" s="423"/>
      <c r="C8" s="478" t="s">
        <v>217</v>
      </c>
      <c r="D8" s="407">
        <v>340666</v>
      </c>
      <c r="E8" s="407">
        <v>344986</v>
      </c>
      <c r="F8" s="407">
        <v>392440</v>
      </c>
      <c r="G8" s="407">
        <v>400272</v>
      </c>
      <c r="H8" s="407">
        <v>416082.6</v>
      </c>
      <c r="I8" s="407">
        <v>440102</v>
      </c>
      <c r="J8" s="407">
        <v>463157.538</v>
      </c>
      <c r="K8" s="407">
        <v>482970.91800000001</v>
      </c>
      <c r="L8" s="407">
        <v>512835.03899999999</v>
      </c>
      <c r="M8" s="407">
        <v>539065.86699999997</v>
      </c>
      <c r="N8" s="407">
        <v>560123.55000000005</v>
      </c>
      <c r="O8" s="407">
        <v>564489.51638300007</v>
      </c>
      <c r="P8" s="407">
        <v>572465.79888300004</v>
      </c>
      <c r="Q8" s="186"/>
    </row>
    <row r="9" spans="1:17" ht="38.25" customHeight="1" x14ac:dyDescent="0.35">
      <c r="A9" s="185"/>
      <c r="B9" s="423"/>
      <c r="C9" s="478" t="s">
        <v>218</v>
      </c>
      <c r="D9" s="407">
        <v>230735</v>
      </c>
      <c r="E9" s="407">
        <v>293264</v>
      </c>
      <c r="F9" s="407">
        <v>330875</v>
      </c>
      <c r="G9" s="407">
        <v>347111</v>
      </c>
      <c r="H9" s="407">
        <v>339523.6</v>
      </c>
      <c r="I9" s="407">
        <v>364400</v>
      </c>
      <c r="J9" s="407">
        <v>383110.342073887</v>
      </c>
      <c r="K9" s="407">
        <v>400663.04999466502</v>
      </c>
      <c r="L9" s="407">
        <v>428350.78228541301</v>
      </c>
      <c r="M9" s="407">
        <v>448086.80683359591</v>
      </c>
      <c r="N9" s="407">
        <v>472819.21205440495</v>
      </c>
      <c r="O9" s="407">
        <v>477653.53455355798</v>
      </c>
      <c r="P9" s="407">
        <v>486178.02377598302</v>
      </c>
      <c r="Q9" s="186"/>
    </row>
    <row r="10" spans="1:17" ht="38.25" customHeight="1" x14ac:dyDescent="0.35">
      <c r="A10" s="185"/>
      <c r="B10" s="488"/>
      <c r="C10" s="43" t="s">
        <v>219</v>
      </c>
      <c r="D10" s="407">
        <v>549737</v>
      </c>
      <c r="E10" s="407">
        <v>643401</v>
      </c>
      <c r="F10" s="407">
        <v>611018</v>
      </c>
      <c r="G10" s="407">
        <v>653069</v>
      </c>
      <c r="H10" s="407">
        <v>734752</v>
      </c>
      <c r="I10" s="407">
        <v>685119</v>
      </c>
      <c r="J10" s="407">
        <v>809211.65194312809</v>
      </c>
      <c r="K10" s="407">
        <v>851213.41622057254</v>
      </c>
      <c r="L10" s="407">
        <v>960183.30740105512</v>
      </c>
      <c r="M10" s="407">
        <v>1140546.6852291024</v>
      </c>
      <c r="N10" s="407">
        <v>1259807.3776541911</v>
      </c>
      <c r="O10" s="407">
        <v>1042058.1668327721</v>
      </c>
      <c r="P10" s="407">
        <v>1176840.5394654656</v>
      </c>
      <c r="Q10" s="186"/>
    </row>
    <row r="11" spans="1:17" ht="38.25" customHeight="1" x14ac:dyDescent="0.35">
      <c r="A11" s="185"/>
      <c r="B11" s="423"/>
      <c r="C11" s="43" t="s">
        <v>220</v>
      </c>
      <c r="D11" s="407">
        <v>4256463</v>
      </c>
      <c r="E11" s="407">
        <v>3340203</v>
      </c>
      <c r="F11" s="407">
        <v>3374993</v>
      </c>
      <c r="G11" s="407">
        <v>3419301</v>
      </c>
      <c r="H11" s="407">
        <v>3316884.5</v>
      </c>
      <c r="I11" s="407">
        <v>3599726</v>
      </c>
      <c r="J11" s="407">
        <v>3753240.0418492719</v>
      </c>
      <c r="K11" s="407">
        <v>3687456.819398202</v>
      </c>
      <c r="L11" s="407">
        <v>3957195.0588358114</v>
      </c>
      <c r="M11" s="407">
        <v>4561405.3594879303</v>
      </c>
      <c r="N11" s="407">
        <v>5078355.1596604427</v>
      </c>
      <c r="O11" s="407">
        <v>4722127.7416468281</v>
      </c>
      <c r="P11" s="407">
        <v>4740172.7203816501</v>
      </c>
      <c r="Q11" s="186"/>
    </row>
    <row r="12" spans="1:17" ht="38.25" customHeight="1" x14ac:dyDescent="0.35">
      <c r="A12" s="185"/>
      <c r="B12" s="423"/>
      <c r="C12" s="43" t="s">
        <v>221</v>
      </c>
      <c r="D12" s="407">
        <v>51080</v>
      </c>
      <c r="E12" s="407">
        <v>65621</v>
      </c>
      <c r="F12" s="407">
        <v>108989</v>
      </c>
      <c r="G12" s="407">
        <v>127557</v>
      </c>
      <c r="H12" s="407">
        <v>117819</v>
      </c>
      <c r="I12" s="407">
        <v>120289</v>
      </c>
      <c r="J12" s="407">
        <v>105619.02100000001</v>
      </c>
      <c r="K12" s="407">
        <v>119133.50499999999</v>
      </c>
      <c r="L12" s="407">
        <v>124125.51999999999</v>
      </c>
      <c r="M12" s="407">
        <v>147173.05549999999</v>
      </c>
      <c r="N12" s="407">
        <v>152799.96600749998</v>
      </c>
      <c r="O12" s="407">
        <v>127859.20275</v>
      </c>
      <c r="P12" s="407">
        <v>135010.74184999999</v>
      </c>
      <c r="Q12" s="186"/>
    </row>
    <row r="13" spans="1:17" ht="38.25" customHeight="1" x14ac:dyDescent="0.35">
      <c r="A13" s="185"/>
      <c r="B13" s="57"/>
      <c r="C13" s="43" t="s">
        <v>222</v>
      </c>
      <c r="D13" s="407">
        <v>24155</v>
      </c>
      <c r="E13" s="407">
        <v>19696</v>
      </c>
      <c r="F13" s="407">
        <v>13830</v>
      </c>
      <c r="G13" s="407">
        <v>16110</v>
      </c>
      <c r="H13" s="407">
        <v>19233.599999999999</v>
      </c>
      <c r="I13" s="407">
        <v>27484</v>
      </c>
      <c r="J13" s="407">
        <v>20647.477427565002</v>
      </c>
      <c r="K13" s="407">
        <v>18813.928839955002</v>
      </c>
      <c r="L13" s="407">
        <v>27514.249024994999</v>
      </c>
      <c r="M13" s="407">
        <v>30032.608905974997</v>
      </c>
      <c r="N13" s="407">
        <v>27234.480281755001</v>
      </c>
      <c r="O13" s="407">
        <v>28096.112948425001</v>
      </c>
      <c r="P13" s="407">
        <v>32298.598853905001</v>
      </c>
      <c r="Q13" s="186"/>
    </row>
    <row r="14" spans="1:17" ht="32.25" customHeight="1" x14ac:dyDescent="0.35">
      <c r="A14" s="185"/>
      <c r="B14" s="479" t="s">
        <v>223</v>
      </c>
      <c r="C14" s="43"/>
      <c r="D14" s="473">
        <v>5559722</v>
      </c>
      <c r="E14" s="473">
        <v>4811759</v>
      </c>
      <c r="F14" s="473">
        <v>4930202</v>
      </c>
      <c r="G14" s="473">
        <v>5056643</v>
      </c>
      <c r="H14" s="473">
        <v>5036484.8</v>
      </c>
      <c r="I14" s="473">
        <v>5331442</v>
      </c>
      <c r="J14" s="473">
        <v>5619574.2225775514</v>
      </c>
      <c r="K14" s="473">
        <v>5654429.8402867839</v>
      </c>
      <c r="L14" s="473">
        <v>6108116.6775472742</v>
      </c>
      <c r="M14" s="473">
        <v>6957493.9121177336</v>
      </c>
      <c r="N14" s="473">
        <v>7646455.1304611042</v>
      </c>
      <c r="O14" s="473">
        <v>7071599.2031069435</v>
      </c>
      <c r="P14" s="473">
        <v>7255488.2366382834</v>
      </c>
      <c r="Q14" s="186"/>
    </row>
    <row r="15" spans="1:17" ht="12" customHeight="1" x14ac:dyDescent="0.4">
      <c r="A15" s="185"/>
      <c r="B15" s="289"/>
      <c r="C15"/>
      <c r="D15" s="226"/>
      <c r="E15" s="226"/>
      <c r="F15" s="226"/>
      <c r="G15" s="226"/>
      <c r="H15" s="226"/>
      <c r="I15" s="226"/>
      <c r="J15" s="226"/>
      <c r="K15" s="226"/>
      <c r="L15" s="226"/>
      <c r="M15" s="226"/>
      <c r="N15" s="226"/>
      <c r="O15" s="226"/>
      <c r="P15" s="226"/>
      <c r="Q15" s="186"/>
    </row>
    <row r="16" spans="1:17" ht="22.5" customHeight="1" x14ac:dyDescent="0.35">
      <c r="A16" s="185"/>
      <c r="B16" s="208" t="s">
        <v>213</v>
      </c>
      <c r="C16"/>
      <c r="D16"/>
      <c r="E16"/>
      <c r="F16"/>
      <c r="G16"/>
      <c r="H16"/>
      <c r="I16"/>
      <c r="J16"/>
      <c r="K16"/>
      <c r="L16"/>
      <c r="M16"/>
      <c r="N16"/>
      <c r="O16"/>
      <c r="P16"/>
      <c r="Q16" s="186"/>
    </row>
    <row r="17" spans="1:17" ht="22.5" customHeight="1" thickBot="1" x14ac:dyDescent="0.4">
      <c r="A17" s="267"/>
      <c r="B17" s="268"/>
      <c r="C17" s="268"/>
      <c r="D17" s="268"/>
      <c r="E17" s="268"/>
      <c r="F17" s="268"/>
      <c r="G17" s="268"/>
      <c r="H17" s="268"/>
      <c r="I17" s="268"/>
      <c r="J17" s="268"/>
      <c r="K17" s="268"/>
      <c r="L17" s="268"/>
      <c r="M17" s="268"/>
      <c r="N17" s="268"/>
      <c r="O17" s="268"/>
      <c r="P17" s="268"/>
      <c r="Q17" s="270"/>
    </row>
    <row r="18" spans="1:17" ht="22.5" customHeight="1" thickTop="1" x14ac:dyDescent="0.35"/>
  </sheetData>
  <mergeCells count="1">
    <mergeCell ref="B2:P2"/>
  </mergeCells>
  <printOptions horizontalCentered="1"/>
  <pageMargins left="0.2" right="0.2" top="0.75" bottom="0.25" header="0.3" footer="0.3"/>
  <pageSetup paperSize="9" scale="65" orientation="landscape" r:id="rId1"/>
  <headerFooter>
    <oddHeader>&amp;L&amp;"Calibri"&amp;10&amp;K317100CBUAE Classification: Public&amp;1#</oddHeader>
    <oddFooter>&amp;C
Page 24</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pageSetUpPr fitToPage="1"/>
  </sheetPr>
  <dimension ref="A1:P35"/>
  <sheetViews>
    <sheetView zoomScale="60" zoomScaleNormal="60" workbookViewId="0">
      <selection activeCell="G20" sqref="G20"/>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8"/>
      <c r="D1" s="278"/>
      <c r="E1" s="278"/>
      <c r="F1" s="278"/>
      <c r="G1" s="278"/>
      <c r="H1" s="278"/>
      <c r="I1" s="278"/>
      <c r="J1" s="278"/>
      <c r="K1" s="278"/>
      <c r="L1" s="278"/>
      <c r="M1" s="278"/>
      <c r="N1" s="278"/>
      <c r="O1" s="278"/>
      <c r="P1" s="168"/>
    </row>
    <row r="2" spans="1:16" ht="13.9" x14ac:dyDescent="0.4">
      <c r="A2" s="169"/>
      <c r="B2" s="557" t="s">
        <v>496</v>
      </c>
      <c r="C2" s="557"/>
      <c r="D2" s="557"/>
      <c r="E2" s="557"/>
      <c r="F2" s="557"/>
      <c r="G2" s="557"/>
      <c r="H2" s="557"/>
      <c r="I2" s="557"/>
      <c r="J2" s="557"/>
      <c r="K2" s="557"/>
      <c r="L2" s="557"/>
      <c r="M2" s="557"/>
      <c r="N2" s="557"/>
      <c r="O2" s="557"/>
      <c r="P2" s="170"/>
    </row>
    <row r="3" spans="1:16" x14ac:dyDescent="0.35">
      <c r="A3" s="169"/>
      <c r="B3"/>
      <c r="C3" s="4"/>
      <c r="D3"/>
      <c r="E3"/>
      <c r="F3"/>
      <c r="G3"/>
      <c r="H3"/>
      <c r="I3"/>
      <c r="J3"/>
      <c r="K3"/>
      <c r="L3"/>
      <c r="M3"/>
      <c r="N3"/>
      <c r="O3"/>
      <c r="P3" s="170"/>
    </row>
    <row r="4" spans="1:16" ht="21" customHeight="1" x14ac:dyDescent="0.4">
      <c r="A4" s="169"/>
      <c r="B4" s="490" t="s">
        <v>288</v>
      </c>
      <c r="C4" s="491"/>
      <c r="D4" s="491"/>
      <c r="E4" s="491"/>
      <c r="F4" s="491"/>
      <c r="G4" s="491"/>
      <c r="H4" s="491"/>
      <c r="I4" s="491"/>
      <c r="J4" s="491"/>
      <c r="K4" s="491"/>
      <c r="L4" s="491"/>
      <c r="M4" s="491"/>
      <c r="N4" s="491"/>
      <c r="O4" s="492"/>
      <c r="P4" s="170"/>
    </row>
    <row r="5" spans="1:16" ht="21" customHeight="1" x14ac:dyDescent="0.4">
      <c r="A5" s="169"/>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6" ht="25.5" customHeight="1" x14ac:dyDescent="0.4">
      <c r="A6" s="169"/>
      <c r="B6" s="409" t="s">
        <v>131</v>
      </c>
      <c r="C6" s="408">
        <v>933169</v>
      </c>
      <c r="D6" s="408">
        <v>1191027</v>
      </c>
      <c r="E6" s="408">
        <v>1313494</v>
      </c>
      <c r="F6" s="408">
        <v>1382299</v>
      </c>
      <c r="G6" s="408">
        <v>1362839.2000000002</v>
      </c>
      <c r="H6" s="408">
        <v>1384715.936</v>
      </c>
      <c r="I6" s="408">
        <v>1572178.5829313039</v>
      </c>
      <c r="J6" s="408">
        <v>1650274.0733888145</v>
      </c>
      <c r="K6" s="408">
        <v>1828473.9230000002</v>
      </c>
      <c r="L6" s="408">
        <v>1971019.2860000003</v>
      </c>
      <c r="M6" s="408">
        <v>1986638.193</v>
      </c>
      <c r="N6" s="408">
        <v>2007080.898</v>
      </c>
      <c r="O6" s="408">
        <v>2064940.4260000002</v>
      </c>
      <c r="P6" s="279"/>
    </row>
    <row r="7" spans="1:16" ht="18.75" customHeight="1" x14ac:dyDescent="0.35">
      <c r="A7" s="169"/>
      <c r="B7" s="36" t="s">
        <v>95</v>
      </c>
      <c r="C7" s="407">
        <v>164</v>
      </c>
      <c r="D7" s="407">
        <v>224</v>
      </c>
      <c r="E7" s="407">
        <v>355</v>
      </c>
      <c r="F7" s="407">
        <v>334</v>
      </c>
      <c r="G7" s="407">
        <v>496.6</v>
      </c>
      <c r="H7" s="407">
        <v>414.51900000000001</v>
      </c>
      <c r="I7" s="407">
        <v>412.19900000000001</v>
      </c>
      <c r="J7" s="407">
        <v>624.35599999999999</v>
      </c>
      <c r="K7" s="407">
        <v>361.815</v>
      </c>
      <c r="L7" s="407">
        <v>550.23500000000001</v>
      </c>
      <c r="M7" s="407">
        <v>663.85</v>
      </c>
      <c r="N7" s="407">
        <v>1449.08</v>
      </c>
      <c r="O7" s="407">
        <v>512.61</v>
      </c>
      <c r="P7" s="186"/>
    </row>
    <row r="8" spans="1:16" ht="18.75" customHeight="1" x14ac:dyDescent="0.35">
      <c r="A8" s="169"/>
      <c r="B8" s="43" t="s">
        <v>197</v>
      </c>
      <c r="C8" s="407">
        <v>190091</v>
      </c>
      <c r="D8" s="407">
        <v>225419</v>
      </c>
      <c r="E8" s="407">
        <v>195945</v>
      </c>
      <c r="F8" s="407">
        <v>195525</v>
      </c>
      <c r="G8" s="407">
        <v>163485.29999999999</v>
      </c>
      <c r="H8" s="407">
        <v>143921.32500000001</v>
      </c>
      <c r="I8" s="407">
        <v>248495.47200000004</v>
      </c>
      <c r="J8" s="407">
        <v>242002.345</v>
      </c>
      <c r="K8" s="407">
        <v>279016.91499999998</v>
      </c>
      <c r="L8" s="407">
        <v>336228.745</v>
      </c>
      <c r="M8" s="407">
        <v>312263.255</v>
      </c>
      <c r="N8" s="407">
        <v>321946.49599999998</v>
      </c>
      <c r="O8" s="407">
        <v>293601.61300000001</v>
      </c>
      <c r="P8" s="186"/>
    </row>
    <row r="9" spans="1:16" ht="18.75" customHeight="1" x14ac:dyDescent="0.35">
      <c r="A9" s="169"/>
      <c r="B9" s="43" t="s">
        <v>76</v>
      </c>
      <c r="C9" s="407">
        <v>207637</v>
      </c>
      <c r="D9" s="407">
        <v>266827</v>
      </c>
      <c r="E9" s="407">
        <v>313651</v>
      </c>
      <c r="F9" s="407">
        <v>332191</v>
      </c>
      <c r="G9" s="407">
        <v>322363.40000000002</v>
      </c>
      <c r="H9" s="407">
        <v>338576.53200000001</v>
      </c>
      <c r="I9" s="407">
        <v>359913.16393130401</v>
      </c>
      <c r="J9" s="407">
        <v>397989.75438881456</v>
      </c>
      <c r="K9" s="407">
        <v>439208.397</v>
      </c>
      <c r="L9" s="407">
        <v>448999.79600000003</v>
      </c>
      <c r="M9" s="407">
        <v>449342.01100000006</v>
      </c>
      <c r="N9" s="407">
        <v>429328.10800000001</v>
      </c>
      <c r="O9" s="407">
        <v>480519.88299999997</v>
      </c>
      <c r="P9" s="186"/>
    </row>
    <row r="10" spans="1:16" ht="76.5" customHeight="1" x14ac:dyDescent="0.35">
      <c r="A10" s="169"/>
      <c r="B10" s="38" t="s">
        <v>207</v>
      </c>
      <c r="C10" s="489">
        <v>118001</v>
      </c>
      <c r="D10" s="489">
        <v>153552</v>
      </c>
      <c r="E10" s="489">
        <v>174689</v>
      </c>
      <c r="F10" s="489">
        <v>168115</v>
      </c>
      <c r="G10" s="489">
        <v>161056</v>
      </c>
      <c r="H10" s="489">
        <v>165515.84899999999</v>
      </c>
      <c r="I10" s="489">
        <v>171295.39</v>
      </c>
      <c r="J10" s="489">
        <v>191400.046</v>
      </c>
      <c r="K10" s="489">
        <v>216613.55700000003</v>
      </c>
      <c r="L10" s="489">
        <v>227766.66200000001</v>
      </c>
      <c r="M10" s="489">
        <v>227670.405</v>
      </c>
      <c r="N10" s="489">
        <v>213256.82199999999</v>
      </c>
      <c r="O10" s="489">
        <v>238400.008</v>
      </c>
      <c r="P10" s="280"/>
    </row>
    <row r="11" spans="1:16" ht="18.75" customHeight="1" x14ac:dyDescent="0.35">
      <c r="A11" s="169"/>
      <c r="B11" s="36" t="s">
        <v>193</v>
      </c>
      <c r="C11" s="407">
        <v>35936</v>
      </c>
      <c r="D11" s="407">
        <v>47120</v>
      </c>
      <c r="E11" s="407">
        <v>54210</v>
      </c>
      <c r="F11" s="407">
        <v>61579</v>
      </c>
      <c r="G11" s="407">
        <v>53726.5</v>
      </c>
      <c r="H11" s="407">
        <v>60415.56</v>
      </c>
      <c r="I11" s="407">
        <v>73211.207999999999</v>
      </c>
      <c r="J11" s="407">
        <v>68816.426999999996</v>
      </c>
      <c r="K11" s="407">
        <v>69727.346999999994</v>
      </c>
      <c r="L11" s="407">
        <v>60979.911</v>
      </c>
      <c r="M11" s="407">
        <v>72224.267000000007</v>
      </c>
      <c r="N11" s="407">
        <v>72317.918000000005</v>
      </c>
      <c r="O11" s="407">
        <v>76648.858999999997</v>
      </c>
      <c r="P11" s="186"/>
    </row>
    <row r="12" spans="1:16" ht="18.75" customHeight="1" x14ac:dyDescent="0.35">
      <c r="A12" s="169"/>
      <c r="B12" s="36" t="s">
        <v>194</v>
      </c>
      <c r="C12" s="407">
        <v>53700</v>
      </c>
      <c r="D12" s="407">
        <v>66155</v>
      </c>
      <c r="E12" s="407">
        <v>84752</v>
      </c>
      <c r="F12" s="407">
        <v>102497</v>
      </c>
      <c r="G12" s="407">
        <v>107580.9</v>
      </c>
      <c r="H12" s="407">
        <v>112645.12300000001</v>
      </c>
      <c r="I12" s="407">
        <v>115406.56593130402</v>
      </c>
      <c r="J12" s="407">
        <v>137773.28138881459</v>
      </c>
      <c r="K12" s="407">
        <v>152867.49299999999</v>
      </c>
      <c r="L12" s="407">
        <v>160253.223</v>
      </c>
      <c r="M12" s="407">
        <v>149447.33900000001</v>
      </c>
      <c r="N12" s="407">
        <v>143753.36799999999</v>
      </c>
      <c r="O12" s="407">
        <v>165471.016</v>
      </c>
      <c r="P12" s="186"/>
    </row>
    <row r="13" spans="1:16" ht="18.75" customHeight="1" x14ac:dyDescent="0.35">
      <c r="A13" s="169"/>
      <c r="B13" s="159" t="s">
        <v>589</v>
      </c>
      <c r="C13" s="407">
        <v>289677</v>
      </c>
      <c r="D13" s="407">
        <v>341123</v>
      </c>
      <c r="E13" s="407">
        <v>428236</v>
      </c>
      <c r="F13" s="407">
        <v>451791</v>
      </c>
      <c r="G13" s="407">
        <v>459519.3</v>
      </c>
      <c r="H13" s="407">
        <v>485308.11599999998</v>
      </c>
      <c r="I13" s="407">
        <v>496686.87800000003</v>
      </c>
      <c r="J13" s="407">
        <v>520339.79199999996</v>
      </c>
      <c r="K13" s="407">
        <v>554841.99300000002</v>
      </c>
      <c r="L13" s="407">
        <v>580777.06300000008</v>
      </c>
      <c r="M13" s="407">
        <v>584970.19299999997</v>
      </c>
      <c r="N13" s="407">
        <v>597615.36899999995</v>
      </c>
      <c r="O13" s="407">
        <v>612903.21000000008</v>
      </c>
      <c r="P13" s="186"/>
    </row>
    <row r="14" spans="1:16" ht="18.75" customHeight="1" x14ac:dyDescent="0.35">
      <c r="A14" s="169"/>
      <c r="B14" s="43" t="s">
        <v>209</v>
      </c>
      <c r="C14" s="407">
        <v>175095</v>
      </c>
      <c r="D14" s="407">
        <v>228499</v>
      </c>
      <c r="E14" s="407">
        <v>253655</v>
      </c>
      <c r="F14" s="407">
        <v>270308</v>
      </c>
      <c r="G14" s="407">
        <v>284533</v>
      </c>
      <c r="H14" s="407">
        <v>302139.85200000001</v>
      </c>
      <c r="I14" s="407">
        <v>337795.97000000003</v>
      </c>
      <c r="J14" s="407">
        <v>371234.07499999995</v>
      </c>
      <c r="K14" s="407">
        <v>423529.27900000004</v>
      </c>
      <c r="L14" s="407">
        <v>466772.36100000003</v>
      </c>
      <c r="M14" s="407">
        <v>495412.36800000002</v>
      </c>
      <c r="N14" s="407">
        <v>521194.88699999999</v>
      </c>
      <c r="O14" s="407">
        <v>533159.19200000004</v>
      </c>
      <c r="P14" s="186"/>
    </row>
    <row r="15" spans="1:16" ht="18.75" customHeight="1" x14ac:dyDescent="0.35">
      <c r="A15" s="169"/>
      <c r="B15" s="43" t="s">
        <v>134</v>
      </c>
      <c r="C15" s="407">
        <v>70505</v>
      </c>
      <c r="D15" s="407">
        <v>128935</v>
      </c>
      <c r="E15" s="407">
        <v>121652</v>
      </c>
      <c r="F15" s="407">
        <v>132150</v>
      </c>
      <c r="G15" s="407">
        <v>132441.60000000001</v>
      </c>
      <c r="H15" s="407">
        <v>114355.592</v>
      </c>
      <c r="I15" s="407">
        <v>128874.9</v>
      </c>
      <c r="J15" s="407">
        <v>118083.751</v>
      </c>
      <c r="K15" s="407">
        <v>131515.52399999998</v>
      </c>
      <c r="L15" s="407">
        <v>137691.08600000001</v>
      </c>
      <c r="M15" s="407">
        <v>143986.516</v>
      </c>
      <c r="N15" s="407">
        <v>135546.95799999998</v>
      </c>
      <c r="O15" s="407">
        <v>144243.91800000001</v>
      </c>
      <c r="P15" s="186"/>
    </row>
    <row r="16" spans="1:16" ht="17.25" customHeight="1" x14ac:dyDescent="0.35">
      <c r="A16" s="169"/>
      <c r="B16" s="95"/>
      <c r="C16" s="222"/>
      <c r="D16" s="222"/>
      <c r="E16" s="222"/>
      <c r="F16" s="222"/>
      <c r="G16" s="222"/>
      <c r="H16" s="222"/>
      <c r="I16" s="222"/>
      <c r="J16" s="222"/>
      <c r="K16" s="222"/>
      <c r="L16" s="222"/>
      <c r="M16" s="222"/>
      <c r="N16" s="222"/>
      <c r="O16" s="419"/>
      <c r="P16" s="170"/>
    </row>
    <row r="17" spans="1:16" ht="25.5" customHeight="1" x14ac:dyDescent="0.4">
      <c r="A17" s="169"/>
      <c r="B17" s="409" t="s">
        <v>133</v>
      </c>
      <c r="C17" s="408">
        <v>778461</v>
      </c>
      <c r="D17" s="408">
        <v>806943</v>
      </c>
      <c r="E17" s="408">
        <v>841296</v>
      </c>
      <c r="F17" s="408">
        <v>877415</v>
      </c>
      <c r="G17" s="408">
        <v>894703</v>
      </c>
      <c r="H17" s="408">
        <v>878488.77599999995</v>
      </c>
      <c r="I17" s="408">
        <v>970879.06099999696</v>
      </c>
      <c r="J17" s="408">
        <v>1038205.1010000001</v>
      </c>
      <c r="K17" s="408">
        <v>1165159.064</v>
      </c>
      <c r="L17" s="408">
        <v>1268442.1745505261</v>
      </c>
      <c r="M17" s="408">
        <v>1211591.5209999999</v>
      </c>
      <c r="N17" s="408">
        <v>1257075.1369999999</v>
      </c>
      <c r="O17" s="408">
        <v>1289287.1359999999</v>
      </c>
      <c r="P17" s="279"/>
    </row>
    <row r="18" spans="1:16" ht="18.75" customHeight="1" x14ac:dyDescent="0.35">
      <c r="A18" s="169"/>
      <c r="B18" s="43" t="s">
        <v>204</v>
      </c>
      <c r="C18" s="407">
        <v>62486</v>
      </c>
      <c r="D18" s="407">
        <v>74066</v>
      </c>
      <c r="E18" s="407">
        <v>129991</v>
      </c>
      <c r="F18" s="407">
        <v>122560</v>
      </c>
      <c r="G18" s="407">
        <v>143329.5</v>
      </c>
      <c r="H18" s="407">
        <v>155737.80900000001</v>
      </c>
      <c r="I18" s="407">
        <v>164486.209</v>
      </c>
      <c r="J18" s="407">
        <v>202422.633</v>
      </c>
      <c r="K18" s="407">
        <v>232590.00599999999</v>
      </c>
      <c r="L18" s="407">
        <v>265896.96199999994</v>
      </c>
      <c r="M18" s="407">
        <v>234199.299</v>
      </c>
      <c r="N18" s="407">
        <v>234561.00399999999</v>
      </c>
      <c r="O18" s="407">
        <v>247089.18700000001</v>
      </c>
      <c r="P18" s="186"/>
    </row>
    <row r="19" spans="1:16" ht="18.75" customHeight="1" x14ac:dyDescent="0.35">
      <c r="A19" s="169"/>
      <c r="B19" s="43" t="s">
        <v>90</v>
      </c>
      <c r="C19" s="407">
        <v>167631</v>
      </c>
      <c r="D19" s="407">
        <v>184619</v>
      </c>
      <c r="E19" s="407">
        <v>186864</v>
      </c>
      <c r="F19" s="407">
        <v>205242</v>
      </c>
      <c r="G19" s="407">
        <v>197814.5</v>
      </c>
      <c r="H19" s="407">
        <v>179439.995</v>
      </c>
      <c r="I19" s="407">
        <v>226807.90599999999</v>
      </c>
      <c r="J19" s="407">
        <v>241520.51800000001</v>
      </c>
      <c r="K19" s="407">
        <v>283961.516</v>
      </c>
      <c r="L19" s="407">
        <v>306142.41855052602</v>
      </c>
      <c r="M19" s="407">
        <v>299746.81799999997</v>
      </c>
      <c r="N19" s="407">
        <v>306893.66699999996</v>
      </c>
      <c r="O19" s="407">
        <v>322676.99700000003</v>
      </c>
      <c r="P19" s="186"/>
    </row>
    <row r="20" spans="1:16" ht="69" customHeight="1" x14ac:dyDescent="0.35">
      <c r="A20" s="169"/>
      <c r="B20" s="38" t="s">
        <v>208</v>
      </c>
      <c r="C20" s="489">
        <v>100722</v>
      </c>
      <c r="D20" s="489">
        <v>113792</v>
      </c>
      <c r="E20" s="489">
        <v>117902</v>
      </c>
      <c r="F20" s="489">
        <v>128937</v>
      </c>
      <c r="G20" s="489">
        <v>128467.9</v>
      </c>
      <c r="H20" s="489">
        <v>111737.16900000001</v>
      </c>
      <c r="I20" s="489">
        <v>126254.76699999999</v>
      </c>
      <c r="J20" s="489">
        <v>136664.291</v>
      </c>
      <c r="K20" s="489">
        <v>146439.962</v>
      </c>
      <c r="L20" s="489">
        <v>160993.78355052602</v>
      </c>
      <c r="M20" s="489">
        <v>155844.49099999998</v>
      </c>
      <c r="N20" s="489">
        <v>157356.962</v>
      </c>
      <c r="O20" s="489">
        <v>166305.84400000001</v>
      </c>
      <c r="P20" s="186"/>
    </row>
    <row r="21" spans="1:16" ht="18.75" customHeight="1" x14ac:dyDescent="0.35">
      <c r="A21" s="169"/>
      <c r="B21" s="36" t="s">
        <v>195</v>
      </c>
      <c r="C21" s="407">
        <v>49120</v>
      </c>
      <c r="D21" s="407">
        <v>58818</v>
      </c>
      <c r="E21" s="407">
        <v>49224</v>
      </c>
      <c r="F21" s="407">
        <v>57686</v>
      </c>
      <c r="G21" s="407">
        <v>52507.4</v>
      </c>
      <c r="H21" s="407">
        <v>50315.476999999999</v>
      </c>
      <c r="I21" s="407">
        <v>80124.517000000007</v>
      </c>
      <c r="J21" s="407">
        <v>85092.565000000002</v>
      </c>
      <c r="K21" s="407">
        <v>115469.25599999999</v>
      </c>
      <c r="L21" s="407">
        <v>120387.34600000001</v>
      </c>
      <c r="M21" s="407">
        <v>116070.02</v>
      </c>
      <c r="N21" s="407">
        <v>120316.083</v>
      </c>
      <c r="O21" s="407">
        <v>126880.758</v>
      </c>
      <c r="P21" s="186"/>
    </row>
    <row r="22" spans="1:16" ht="18.75" customHeight="1" x14ac:dyDescent="0.35">
      <c r="A22" s="169"/>
      <c r="B22" s="36" t="s">
        <v>196</v>
      </c>
      <c r="C22" s="407">
        <v>17789</v>
      </c>
      <c r="D22" s="407">
        <v>12009</v>
      </c>
      <c r="E22" s="407">
        <v>19738</v>
      </c>
      <c r="F22" s="407">
        <v>18619</v>
      </c>
      <c r="G22" s="407">
        <v>16839.2</v>
      </c>
      <c r="H22" s="407">
        <v>17387.348999999998</v>
      </c>
      <c r="I22" s="407">
        <v>20428.621999999999</v>
      </c>
      <c r="J22" s="407">
        <v>19763.662</v>
      </c>
      <c r="K22" s="407">
        <v>22052.297999999999</v>
      </c>
      <c r="L22" s="407">
        <v>24761.289000000001</v>
      </c>
      <c r="M22" s="407">
        <v>27832.307000000001</v>
      </c>
      <c r="N22" s="407">
        <v>29220.621999999999</v>
      </c>
      <c r="O22" s="407">
        <v>29490.395</v>
      </c>
      <c r="P22" s="186"/>
    </row>
    <row r="23" spans="1:16" ht="18.75" customHeight="1" x14ac:dyDescent="0.35">
      <c r="A23" s="169"/>
      <c r="B23" s="43" t="s">
        <v>202</v>
      </c>
      <c r="C23" s="407">
        <v>184395</v>
      </c>
      <c r="D23" s="407">
        <v>165356</v>
      </c>
      <c r="E23" s="407">
        <v>161995</v>
      </c>
      <c r="F23" s="407">
        <v>160454</v>
      </c>
      <c r="G23" s="407">
        <v>167161.29999999999</v>
      </c>
      <c r="H23" s="407">
        <v>166677.96799999999</v>
      </c>
      <c r="I23" s="407">
        <v>163848.82399999702</v>
      </c>
      <c r="J23" s="407">
        <v>173611.943</v>
      </c>
      <c r="K23" s="407">
        <v>201136.674</v>
      </c>
      <c r="L23" s="407">
        <v>200201.98300000001</v>
      </c>
      <c r="M23" s="407">
        <v>197269.23</v>
      </c>
      <c r="N23" s="407">
        <v>207908.01800000001</v>
      </c>
      <c r="O23" s="407">
        <v>213514.894</v>
      </c>
      <c r="P23" s="186"/>
    </row>
    <row r="24" spans="1:16" ht="18.75" customHeight="1" x14ac:dyDescent="0.35">
      <c r="A24" s="169"/>
      <c r="B24" s="36" t="s">
        <v>203</v>
      </c>
      <c r="C24" s="407">
        <v>49986</v>
      </c>
      <c r="D24" s="407">
        <v>35799</v>
      </c>
      <c r="E24" s="407">
        <v>36457</v>
      </c>
      <c r="F24" s="407">
        <v>35489</v>
      </c>
      <c r="G24" s="407">
        <v>36381.1</v>
      </c>
      <c r="H24" s="407">
        <v>38564.101999999999</v>
      </c>
      <c r="I24" s="407">
        <v>35664.942999999999</v>
      </c>
      <c r="J24" s="407">
        <v>40925.142999999996</v>
      </c>
      <c r="K24" s="407">
        <v>41130.892</v>
      </c>
      <c r="L24" s="407">
        <v>39240.25</v>
      </c>
      <c r="M24" s="407">
        <v>44853.194000000003</v>
      </c>
      <c r="N24" s="407">
        <v>44650.423999999999</v>
      </c>
      <c r="O24" s="407">
        <v>45570.14</v>
      </c>
      <c r="P24" s="186"/>
    </row>
    <row r="25" spans="1:16" ht="18.75" customHeight="1" x14ac:dyDescent="0.35">
      <c r="A25" s="169"/>
      <c r="B25" s="36" t="s">
        <v>115</v>
      </c>
      <c r="C25" s="407">
        <v>230994</v>
      </c>
      <c r="D25" s="407">
        <v>212530</v>
      </c>
      <c r="E25" s="407">
        <v>202047</v>
      </c>
      <c r="F25" s="407">
        <v>220930</v>
      </c>
      <c r="G25" s="407">
        <v>221821.4</v>
      </c>
      <c r="H25" s="407">
        <v>213469.02300000002</v>
      </c>
      <c r="I25" s="407">
        <v>245682.739</v>
      </c>
      <c r="J25" s="407">
        <v>248619.72399999999</v>
      </c>
      <c r="K25" s="407">
        <v>257238.14800000002</v>
      </c>
      <c r="L25" s="407">
        <v>294626.57199999999</v>
      </c>
      <c r="M25" s="407">
        <v>265367.52100000001</v>
      </c>
      <c r="N25" s="407">
        <v>297805.125</v>
      </c>
      <c r="O25" s="407">
        <v>290704.59299999999</v>
      </c>
      <c r="P25" s="170"/>
    </row>
    <row r="26" spans="1:16" ht="18.75" customHeight="1" x14ac:dyDescent="0.35">
      <c r="A26" s="169"/>
      <c r="B26" s="36" t="s">
        <v>121</v>
      </c>
      <c r="C26" s="407">
        <v>42367</v>
      </c>
      <c r="D26" s="407">
        <v>51887</v>
      </c>
      <c r="E26" s="407">
        <v>56913</v>
      </c>
      <c r="F26" s="407">
        <v>54717</v>
      </c>
      <c r="G26" s="407">
        <v>59610.5</v>
      </c>
      <c r="H26" s="407">
        <v>61082.644</v>
      </c>
      <c r="I26" s="407">
        <v>59328.807000000001</v>
      </c>
      <c r="J26" s="407">
        <v>65947.392000000007</v>
      </c>
      <c r="K26" s="407">
        <v>77885.388999999996</v>
      </c>
      <c r="L26" s="407">
        <v>72834.385999999999</v>
      </c>
      <c r="M26" s="407">
        <v>70609.481</v>
      </c>
      <c r="N26" s="407">
        <v>75438.837</v>
      </c>
      <c r="O26" s="407">
        <v>65928.827000000005</v>
      </c>
      <c r="P26" s="210"/>
    </row>
    <row r="27" spans="1:16" ht="18.75" customHeight="1" x14ac:dyDescent="0.35">
      <c r="A27" s="169"/>
      <c r="B27" s="36" t="s">
        <v>122</v>
      </c>
      <c r="C27" s="407">
        <v>126845</v>
      </c>
      <c r="D27" s="407">
        <v>118407</v>
      </c>
      <c r="E27" s="407">
        <v>112273</v>
      </c>
      <c r="F27" s="407">
        <v>132187</v>
      </c>
      <c r="G27" s="407">
        <v>123848.79999999999</v>
      </c>
      <c r="H27" s="407">
        <v>109710.204</v>
      </c>
      <c r="I27" s="407">
        <v>141554.20500000002</v>
      </c>
      <c r="J27" s="407">
        <v>135314.299</v>
      </c>
      <c r="K27" s="407">
        <v>129324.549</v>
      </c>
      <c r="L27" s="407">
        <v>170056.644</v>
      </c>
      <c r="M27" s="407">
        <v>146279.88400000002</v>
      </c>
      <c r="N27" s="407">
        <v>166347.147</v>
      </c>
      <c r="O27" s="407">
        <v>169268.978</v>
      </c>
      <c r="P27" s="210"/>
    </row>
    <row r="28" spans="1:16" ht="18.75" customHeight="1" x14ac:dyDescent="0.35">
      <c r="A28" s="169"/>
      <c r="B28" s="36" t="s">
        <v>123</v>
      </c>
      <c r="C28" s="407">
        <v>19375</v>
      </c>
      <c r="D28" s="407">
        <v>20954</v>
      </c>
      <c r="E28" s="407">
        <v>22508</v>
      </c>
      <c r="F28" s="407">
        <v>21201</v>
      </c>
      <c r="G28" s="407">
        <v>20950.099999999999</v>
      </c>
      <c r="H28" s="407">
        <v>20970.291000000001</v>
      </c>
      <c r="I28" s="407">
        <v>23316.826999999997</v>
      </c>
      <c r="J28" s="407">
        <v>23127.128000000001</v>
      </c>
      <c r="K28" s="407">
        <v>25122.648000000001</v>
      </c>
      <c r="L28" s="407">
        <v>25291.927</v>
      </c>
      <c r="M28" s="407">
        <v>25504.948</v>
      </c>
      <c r="N28" s="407">
        <v>25975.311999999998</v>
      </c>
      <c r="O28" s="407">
        <v>26381.899000000001</v>
      </c>
      <c r="P28" s="210"/>
    </row>
    <row r="29" spans="1:16" ht="18.75" customHeight="1" x14ac:dyDescent="0.35">
      <c r="A29" s="169"/>
      <c r="B29" s="43" t="s">
        <v>205</v>
      </c>
      <c r="C29" s="407">
        <v>532</v>
      </c>
      <c r="D29" s="407">
        <v>860</v>
      </c>
      <c r="E29" s="407">
        <v>636</v>
      </c>
      <c r="F29" s="407">
        <v>770</v>
      </c>
      <c r="G29" s="407">
        <v>1099.4000000000001</v>
      </c>
      <c r="H29" s="407">
        <v>1214.537</v>
      </c>
      <c r="I29" s="407">
        <v>1103.9169999999999</v>
      </c>
      <c r="J29" s="407">
        <v>1419.0250000000001</v>
      </c>
      <c r="K29" s="407">
        <v>858.40200000000004</v>
      </c>
      <c r="L29" s="407">
        <v>1559.8209999999999</v>
      </c>
      <c r="M29" s="407">
        <v>799.28800000000001</v>
      </c>
      <c r="N29" s="407">
        <v>884.07899999999995</v>
      </c>
      <c r="O29" s="407">
        <v>869.80900000000008</v>
      </c>
      <c r="P29" s="210"/>
    </row>
    <row r="30" spans="1:16" ht="18.75" customHeight="1" x14ac:dyDescent="0.35">
      <c r="A30" s="169"/>
      <c r="B30" s="43" t="s">
        <v>206</v>
      </c>
      <c r="C30" s="407">
        <v>41875</v>
      </c>
      <c r="D30" s="407">
        <v>20422</v>
      </c>
      <c r="E30" s="407">
        <v>9717</v>
      </c>
      <c r="F30" s="407">
        <v>12055</v>
      </c>
      <c r="G30" s="407">
        <v>16312.6</v>
      </c>
      <c r="H30" s="407">
        <v>20491.347000000002</v>
      </c>
      <c r="I30" s="407">
        <v>20378.983</v>
      </c>
      <c r="J30" s="407">
        <v>22811.88</v>
      </c>
      <c r="K30" s="407">
        <v>24047.16</v>
      </c>
      <c r="L30" s="407">
        <v>24883.794000000002</v>
      </c>
      <c r="M30" s="407">
        <v>22173.919999999998</v>
      </c>
      <c r="N30" s="407">
        <v>29159.75</v>
      </c>
      <c r="O30" s="407">
        <v>28255.08</v>
      </c>
      <c r="P30" s="210"/>
    </row>
    <row r="31" spans="1:16" ht="18.75" customHeight="1" x14ac:dyDescent="0.35">
      <c r="A31" s="169"/>
      <c r="B31" s="43" t="s">
        <v>227</v>
      </c>
      <c r="C31" s="407">
        <v>82969</v>
      </c>
      <c r="D31" s="407">
        <v>134573</v>
      </c>
      <c r="E31" s="407">
        <v>123942</v>
      </c>
      <c r="F31" s="407">
        <v>132740</v>
      </c>
      <c r="G31" s="407">
        <v>128195.20000000001</v>
      </c>
      <c r="H31" s="407">
        <v>124599.879</v>
      </c>
      <c r="I31" s="407">
        <v>134388.44</v>
      </c>
      <c r="J31" s="407">
        <v>131105.14000000001</v>
      </c>
      <c r="K31" s="407">
        <v>149101.82800000001</v>
      </c>
      <c r="L31" s="407">
        <v>162333.989</v>
      </c>
      <c r="M31" s="407">
        <v>170155.459</v>
      </c>
      <c r="N31" s="407">
        <v>165256.89899999998</v>
      </c>
      <c r="O31" s="407">
        <v>169731.32500000001</v>
      </c>
      <c r="P31" s="186"/>
    </row>
    <row r="32" spans="1:16" ht="11.25" customHeight="1" x14ac:dyDescent="0.35">
      <c r="A32" s="169"/>
      <c r="B32" s="265"/>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8"/>
      <c r="D34" s="248"/>
      <c r="E34" s="248"/>
      <c r="F34" s="248"/>
      <c r="G34" s="248"/>
      <c r="H34" s="248"/>
      <c r="I34" s="248"/>
      <c r="J34" s="248"/>
      <c r="K34" s="248"/>
      <c r="L34" s="248"/>
      <c r="M34" s="248"/>
      <c r="N34" s="248"/>
      <c r="O34" s="248"/>
      <c r="P34" s="181"/>
    </row>
    <row r="35" spans="1:16" ht="13.15" thickTop="1" x14ac:dyDescent="0.35">
      <c r="B35" s="10"/>
      <c r="C35" s="4"/>
      <c r="P35" s="6"/>
    </row>
  </sheetData>
  <mergeCells count="1">
    <mergeCell ref="B2:O2"/>
  </mergeCells>
  <phoneticPr fontId="0" type="noConversion"/>
  <printOptions horizontalCentered="1"/>
  <pageMargins left="0.2" right="0.2" top="0.5" bottom="0.25" header="0.3" footer="0.3"/>
  <pageSetup paperSize="9" scale="70" orientation="landscape" r:id="rId1"/>
  <headerFooter>
    <oddHeader>&amp;L&amp;"Calibri"&amp;10&amp;K317100CBUAE Classification: Public&amp;1#</oddHeader>
    <oddFooter>&amp;C
Page 25</oddFooter>
  </headerFooter>
  <ignoredErrors>
    <ignoredError sqref="O9 O19" formulaRange="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pageSetUpPr fitToPage="1"/>
  </sheetPr>
  <dimension ref="A1:P35"/>
  <sheetViews>
    <sheetView topLeftCell="A4" zoomScaleNormal="100" workbookViewId="0">
      <selection activeCell="R10" sqref="R10"/>
    </sheetView>
  </sheetViews>
  <sheetFormatPr defaultColWidth="9.1328125" defaultRowHeight="12.75" x14ac:dyDescent="0.35"/>
  <cols>
    <col min="1" max="16384" width="9.1328125" style="8" collapsed="1"/>
  </cols>
  <sheetData>
    <row r="1" spans="1:16" ht="13.15" thickTop="1" x14ac:dyDescent="0.35">
      <c r="A1" s="166"/>
      <c r="B1" s="167"/>
      <c r="C1" s="167"/>
      <c r="D1" s="167"/>
      <c r="E1" s="167"/>
      <c r="F1" s="167"/>
      <c r="G1" s="167"/>
      <c r="H1" s="167"/>
      <c r="I1" s="167"/>
      <c r="J1" s="167"/>
      <c r="K1" s="167"/>
      <c r="L1" s="167"/>
      <c r="M1" s="167"/>
      <c r="N1" s="167"/>
      <c r="O1" s="167"/>
      <c r="P1" s="168"/>
    </row>
    <row r="2" spans="1:16" x14ac:dyDescent="0.35">
      <c r="A2" s="169"/>
      <c r="B2" s="6"/>
      <c r="C2" s="6"/>
      <c r="D2" s="6"/>
      <c r="E2" s="6"/>
      <c r="F2" s="6"/>
      <c r="G2" s="6"/>
      <c r="H2" s="6"/>
      <c r="I2" s="6"/>
      <c r="J2" s="6"/>
      <c r="K2" s="6"/>
      <c r="L2" s="6"/>
      <c r="M2" s="6"/>
      <c r="N2" s="6"/>
      <c r="O2" s="6"/>
      <c r="P2" s="170"/>
    </row>
    <row r="3" spans="1:16" x14ac:dyDescent="0.35">
      <c r="A3" s="169"/>
      <c r="B3" s="6"/>
      <c r="C3" s="6"/>
      <c r="D3" s="6"/>
      <c r="E3" s="6"/>
      <c r="F3" s="6"/>
      <c r="G3" s="6"/>
      <c r="H3" s="6"/>
      <c r="I3" s="6"/>
      <c r="J3" s="6"/>
      <c r="K3" s="6"/>
      <c r="L3" s="6"/>
      <c r="M3" s="6"/>
      <c r="N3" s="6"/>
      <c r="O3" s="6"/>
      <c r="P3" s="170"/>
    </row>
    <row r="4" spans="1:16" x14ac:dyDescent="0.35">
      <c r="A4" s="169"/>
      <c r="B4" s="6"/>
      <c r="C4" s="6"/>
      <c r="D4" s="6"/>
      <c r="E4" s="6"/>
      <c r="F4" s="6"/>
      <c r="G4" s="6"/>
      <c r="H4" s="6"/>
      <c r="I4" s="6"/>
      <c r="J4" s="6"/>
      <c r="K4" s="6"/>
      <c r="L4" s="6"/>
      <c r="M4" s="6"/>
      <c r="N4" s="6"/>
      <c r="O4" s="6"/>
      <c r="P4" s="170"/>
    </row>
    <row r="5" spans="1:16" x14ac:dyDescent="0.35">
      <c r="A5" s="169"/>
      <c r="B5" s="6"/>
      <c r="C5" s="6"/>
      <c r="D5" s="6"/>
      <c r="E5" s="6"/>
      <c r="F5" s="6"/>
      <c r="G5" s="6"/>
      <c r="H5" s="6"/>
      <c r="I5" s="6"/>
      <c r="J5" s="6"/>
      <c r="K5" s="6"/>
      <c r="L5" s="6"/>
      <c r="M5" s="6"/>
      <c r="N5" s="6"/>
      <c r="O5" s="6"/>
      <c r="P5" s="170"/>
    </row>
    <row r="6" spans="1:16" x14ac:dyDescent="0.35">
      <c r="A6" s="169"/>
      <c r="B6" s="6"/>
      <c r="C6" s="6"/>
      <c r="D6" s="6"/>
      <c r="E6" s="6"/>
      <c r="F6" s="6"/>
      <c r="G6" s="6"/>
      <c r="H6" s="6"/>
      <c r="I6" s="6"/>
      <c r="J6" s="6"/>
      <c r="K6" s="6"/>
      <c r="L6" s="6"/>
      <c r="M6" s="6"/>
      <c r="N6" s="6"/>
      <c r="O6" s="6"/>
      <c r="P6" s="170"/>
    </row>
    <row r="7" spans="1:16" x14ac:dyDescent="0.35">
      <c r="A7" s="169"/>
      <c r="B7" s="6"/>
      <c r="C7" s="6"/>
      <c r="D7" s="6"/>
      <c r="E7" s="6"/>
      <c r="F7" s="6"/>
      <c r="G7" s="6"/>
      <c r="H7" s="6"/>
      <c r="I7" s="6"/>
      <c r="J7" s="6"/>
      <c r="K7" s="6"/>
      <c r="L7" s="6"/>
      <c r="M7" s="6"/>
      <c r="N7" s="6"/>
      <c r="O7" s="6"/>
      <c r="P7" s="170"/>
    </row>
    <row r="8" spans="1:16" x14ac:dyDescent="0.35">
      <c r="A8" s="169"/>
      <c r="B8" s="6"/>
      <c r="C8" s="6"/>
      <c r="D8" s="6"/>
      <c r="E8" s="6"/>
      <c r="F8" s="6"/>
      <c r="G8" s="6"/>
      <c r="H8" s="6"/>
      <c r="I8" s="6"/>
      <c r="J8" s="6"/>
      <c r="K8" s="6"/>
      <c r="L8" s="6"/>
      <c r="M8" s="6"/>
      <c r="N8" s="6"/>
      <c r="O8" s="6"/>
      <c r="P8" s="170"/>
    </row>
    <row r="9" spans="1:16" x14ac:dyDescent="0.35">
      <c r="A9" s="169"/>
      <c r="B9" s="6"/>
      <c r="C9" s="6"/>
      <c r="D9" s="6"/>
      <c r="E9" s="6"/>
      <c r="F9" s="6"/>
      <c r="G9" s="6"/>
      <c r="H9" s="6"/>
      <c r="I9" s="6"/>
      <c r="J9" s="6"/>
      <c r="K9" s="6"/>
      <c r="L9" s="6"/>
      <c r="M9" s="6"/>
      <c r="N9" s="6"/>
      <c r="O9" s="6"/>
      <c r="P9" s="170"/>
    </row>
    <row r="10" spans="1:16" x14ac:dyDescent="0.35">
      <c r="A10" s="169"/>
      <c r="B10" s="6"/>
      <c r="C10" s="6"/>
      <c r="D10" s="6"/>
      <c r="E10" s="6"/>
      <c r="F10" s="6"/>
      <c r="G10" s="6"/>
      <c r="H10" s="6"/>
      <c r="I10" s="6"/>
      <c r="J10" s="6"/>
      <c r="K10" s="6"/>
      <c r="L10" s="6"/>
      <c r="M10" s="6"/>
      <c r="N10" s="6"/>
      <c r="O10" s="6"/>
      <c r="P10" s="170"/>
    </row>
    <row r="11" spans="1:16" x14ac:dyDescent="0.35">
      <c r="A11" s="169"/>
      <c r="B11" s="6"/>
      <c r="C11" s="6"/>
      <c r="D11" s="6"/>
      <c r="E11" s="6"/>
      <c r="F11" s="6"/>
      <c r="G11" s="6"/>
      <c r="H11" s="6"/>
      <c r="I11" s="6"/>
      <c r="J11" s="6"/>
      <c r="K11" s="6"/>
      <c r="L11" s="6"/>
      <c r="M11" s="6"/>
      <c r="N11" s="6"/>
      <c r="O11" s="6"/>
      <c r="P11" s="170"/>
    </row>
    <row r="12" spans="1:16" x14ac:dyDescent="0.35">
      <c r="A12" s="169"/>
      <c r="B12" s="6"/>
      <c r="C12" s="6"/>
      <c r="D12" s="6"/>
      <c r="E12" s="6"/>
      <c r="F12" s="6"/>
      <c r="G12" s="6"/>
      <c r="H12" s="6"/>
      <c r="I12" s="6"/>
      <c r="J12" s="6"/>
      <c r="K12" s="6"/>
      <c r="L12" s="6"/>
      <c r="M12" s="6"/>
      <c r="N12" s="6"/>
      <c r="O12" s="6"/>
      <c r="P12" s="170"/>
    </row>
    <row r="13" spans="1:16" x14ac:dyDescent="0.35">
      <c r="A13" s="169"/>
      <c r="B13" s="6"/>
      <c r="C13" s="6"/>
      <c r="D13" s="6"/>
      <c r="E13" s="6"/>
      <c r="F13" s="6"/>
      <c r="G13" s="6"/>
      <c r="H13" s="6"/>
      <c r="I13" s="6"/>
      <c r="J13" s="6"/>
      <c r="K13" s="6"/>
      <c r="L13" s="6"/>
      <c r="M13" s="6"/>
      <c r="N13" s="6"/>
      <c r="O13" s="6"/>
      <c r="P13" s="170"/>
    </row>
    <row r="14" spans="1:16" x14ac:dyDescent="0.35">
      <c r="A14" s="169"/>
      <c r="B14" s="6"/>
      <c r="C14" s="6"/>
      <c r="D14" s="6"/>
      <c r="E14" s="6"/>
      <c r="F14" s="6"/>
      <c r="G14" s="6"/>
      <c r="H14" s="6"/>
      <c r="I14" s="6"/>
      <c r="J14" s="6"/>
      <c r="K14" s="6"/>
      <c r="L14" s="6"/>
      <c r="M14" s="6"/>
      <c r="N14" s="6"/>
      <c r="O14" s="6"/>
      <c r="P14" s="170"/>
    </row>
    <row r="15" spans="1:16" x14ac:dyDescent="0.35">
      <c r="A15" s="169"/>
      <c r="B15" s="6"/>
      <c r="C15" s="6"/>
      <c r="D15" s="6"/>
      <c r="E15" s="6"/>
      <c r="F15" s="6"/>
      <c r="G15" s="6"/>
      <c r="H15" s="6"/>
      <c r="I15" s="6"/>
      <c r="J15" s="6"/>
      <c r="K15" s="6"/>
      <c r="L15" s="6"/>
      <c r="M15" s="6"/>
      <c r="N15" s="6"/>
      <c r="O15" s="6"/>
      <c r="P15" s="170"/>
    </row>
    <row r="16" spans="1:16" x14ac:dyDescent="0.35">
      <c r="A16" s="169"/>
      <c r="B16" s="6"/>
      <c r="C16" s="6"/>
      <c r="D16" s="6"/>
      <c r="E16" s="6"/>
      <c r="F16" s="6"/>
      <c r="G16" s="6"/>
      <c r="H16" s="6"/>
      <c r="I16" s="6"/>
      <c r="J16" s="6"/>
      <c r="K16" s="6"/>
      <c r="L16" s="6"/>
      <c r="M16" s="6"/>
      <c r="N16" s="6"/>
      <c r="O16" s="6"/>
      <c r="P16" s="170"/>
    </row>
    <row r="17" spans="1:16" x14ac:dyDescent="0.35">
      <c r="A17" s="169"/>
      <c r="B17" s="6"/>
      <c r="C17" s="6"/>
      <c r="D17" s="6"/>
      <c r="E17" s="6"/>
      <c r="F17" s="6"/>
      <c r="G17" s="6"/>
      <c r="H17" s="6"/>
      <c r="I17" s="6"/>
      <c r="J17" s="6"/>
      <c r="K17" s="6"/>
      <c r="L17" s="6"/>
      <c r="M17" s="6"/>
      <c r="N17" s="6"/>
      <c r="O17" s="6"/>
      <c r="P17" s="170"/>
    </row>
    <row r="18" spans="1:16" x14ac:dyDescent="0.35">
      <c r="A18" s="169"/>
      <c r="B18" s="6"/>
      <c r="C18" s="6"/>
      <c r="D18" s="6"/>
      <c r="E18" s="6"/>
      <c r="F18" s="6"/>
      <c r="G18" s="6"/>
      <c r="H18" s="6"/>
      <c r="I18" s="6"/>
      <c r="J18" s="6"/>
      <c r="K18" s="6"/>
      <c r="L18" s="6"/>
      <c r="M18" s="6"/>
      <c r="N18" s="6"/>
      <c r="O18" s="6"/>
      <c r="P18" s="170"/>
    </row>
    <row r="19" spans="1:16" x14ac:dyDescent="0.35">
      <c r="A19" s="169"/>
      <c r="B19" s="6"/>
      <c r="C19" s="6"/>
      <c r="D19" s="6"/>
      <c r="E19" s="6"/>
      <c r="F19" s="6"/>
      <c r="G19" s="6"/>
      <c r="H19" s="6"/>
      <c r="I19" s="6"/>
      <c r="J19" s="6"/>
      <c r="K19" s="6"/>
      <c r="L19" s="6"/>
      <c r="M19" s="6"/>
      <c r="N19" s="6"/>
      <c r="O19" s="6"/>
      <c r="P19" s="170"/>
    </row>
    <row r="20" spans="1:16" x14ac:dyDescent="0.35">
      <c r="A20" s="169"/>
      <c r="B20" s="6"/>
      <c r="C20" s="6"/>
      <c r="D20" s="6"/>
      <c r="E20" s="6"/>
      <c r="F20" s="6"/>
      <c r="G20" s="6"/>
      <c r="H20" s="6"/>
      <c r="I20" s="6"/>
      <c r="J20" s="6"/>
      <c r="K20" s="6"/>
      <c r="L20" s="6"/>
      <c r="M20" s="6"/>
      <c r="N20" s="6"/>
      <c r="O20" s="6"/>
      <c r="P20" s="170"/>
    </row>
    <row r="21" spans="1:16" x14ac:dyDescent="0.35">
      <c r="A21" s="169"/>
      <c r="B21" s="6"/>
      <c r="C21" s="6"/>
      <c r="D21" s="6"/>
      <c r="E21" s="6"/>
      <c r="F21" s="6"/>
      <c r="G21" s="6"/>
      <c r="H21" s="6"/>
      <c r="I21" s="6"/>
      <c r="J21" s="6"/>
      <c r="K21" s="6"/>
      <c r="L21" s="6"/>
      <c r="M21" s="6"/>
      <c r="N21" s="6"/>
      <c r="O21" s="6"/>
      <c r="P21" s="170"/>
    </row>
    <row r="22" spans="1:16" x14ac:dyDescent="0.35">
      <c r="A22" s="169"/>
      <c r="B22" s="6"/>
      <c r="C22" s="6"/>
      <c r="D22" s="6"/>
      <c r="E22" s="6"/>
      <c r="F22" s="6"/>
      <c r="G22" s="6"/>
      <c r="H22" s="6"/>
      <c r="I22" s="6"/>
      <c r="J22" s="6"/>
      <c r="K22" s="6"/>
      <c r="L22" s="6"/>
      <c r="M22" s="6"/>
      <c r="N22" s="6"/>
      <c r="O22" s="6"/>
      <c r="P22" s="170"/>
    </row>
    <row r="23" spans="1:16" x14ac:dyDescent="0.35">
      <c r="A23" s="169"/>
      <c r="B23" s="6"/>
      <c r="C23" s="6"/>
      <c r="D23" s="6"/>
      <c r="E23" s="6"/>
      <c r="F23" s="6"/>
      <c r="G23" s="6"/>
      <c r="H23" s="6"/>
      <c r="I23" s="6"/>
      <c r="J23" s="6"/>
      <c r="K23" s="6"/>
      <c r="L23" s="6"/>
      <c r="M23" s="6"/>
      <c r="N23" s="6"/>
      <c r="O23" s="6"/>
      <c r="P23" s="170"/>
    </row>
    <row r="24" spans="1:16" x14ac:dyDescent="0.35">
      <c r="A24" s="169"/>
      <c r="B24" s="6"/>
      <c r="C24" s="6"/>
      <c r="D24" s="6"/>
      <c r="E24" s="6"/>
      <c r="F24" s="6"/>
      <c r="G24" s="6"/>
      <c r="H24" s="6"/>
      <c r="I24" s="6"/>
      <c r="J24" s="6"/>
      <c r="K24" s="6"/>
      <c r="L24" s="6"/>
      <c r="M24" s="6"/>
      <c r="N24" s="6"/>
      <c r="O24" s="6"/>
      <c r="P24" s="170"/>
    </row>
    <row r="25" spans="1:16" x14ac:dyDescent="0.35">
      <c r="A25" s="169"/>
      <c r="B25" s="6"/>
      <c r="C25" s="6"/>
      <c r="D25" s="6"/>
      <c r="E25" s="6"/>
      <c r="F25" s="6"/>
      <c r="G25" s="6"/>
      <c r="H25" s="6"/>
      <c r="I25" s="6"/>
      <c r="J25" s="6"/>
      <c r="K25" s="6"/>
      <c r="L25" s="6"/>
      <c r="M25" s="6"/>
      <c r="N25" s="6"/>
      <c r="O25" s="6"/>
      <c r="P25" s="170"/>
    </row>
    <row r="26" spans="1:16" x14ac:dyDescent="0.35">
      <c r="A26" s="169"/>
      <c r="B26" s="6"/>
      <c r="C26" s="6"/>
      <c r="D26" s="6"/>
      <c r="E26" s="6"/>
      <c r="F26" s="6"/>
      <c r="G26" s="6"/>
      <c r="H26" s="6"/>
      <c r="I26" s="6"/>
      <c r="J26" s="6"/>
      <c r="K26" s="6"/>
      <c r="L26" s="6"/>
      <c r="M26" s="6"/>
      <c r="N26" s="6"/>
      <c r="O26" s="6"/>
      <c r="P26" s="170"/>
    </row>
    <row r="27" spans="1:16" x14ac:dyDescent="0.35">
      <c r="A27" s="169"/>
      <c r="B27" s="6"/>
      <c r="C27" s="6"/>
      <c r="D27" s="6"/>
      <c r="E27" s="6"/>
      <c r="F27" s="6"/>
      <c r="G27" s="6"/>
      <c r="H27" s="6"/>
      <c r="I27" s="6"/>
      <c r="J27" s="6"/>
      <c r="K27" s="6"/>
      <c r="L27" s="6"/>
      <c r="M27" s="6"/>
      <c r="N27" s="6"/>
      <c r="O27" s="6"/>
      <c r="P27" s="170"/>
    </row>
    <row r="28" spans="1:16" x14ac:dyDescent="0.35">
      <c r="A28" s="169"/>
      <c r="B28" s="6"/>
      <c r="C28" s="6"/>
      <c r="D28" s="6"/>
      <c r="E28" s="6"/>
      <c r="F28" s="6"/>
      <c r="G28" s="6"/>
      <c r="H28" s="6"/>
      <c r="I28" s="6"/>
      <c r="J28" s="6"/>
      <c r="K28" s="6"/>
      <c r="L28" s="6"/>
      <c r="M28" s="6"/>
      <c r="N28" s="6"/>
      <c r="O28" s="6"/>
      <c r="P28" s="170"/>
    </row>
    <row r="29" spans="1:16" x14ac:dyDescent="0.35">
      <c r="A29" s="282"/>
      <c r="B29" s="283"/>
      <c r="C29" s="283"/>
      <c r="D29" s="283"/>
      <c r="E29" s="283"/>
      <c r="F29" s="283"/>
      <c r="G29" s="283"/>
      <c r="H29" s="283"/>
      <c r="I29" s="283"/>
      <c r="J29" s="283"/>
      <c r="K29" s="283"/>
      <c r="L29" s="283"/>
      <c r="M29" s="283"/>
      <c r="N29" s="283"/>
      <c r="O29" s="283"/>
      <c r="P29" s="284"/>
    </row>
    <row r="30" spans="1:16" x14ac:dyDescent="0.35">
      <c r="A30" s="282"/>
      <c r="B30" s="283"/>
      <c r="C30" s="283"/>
      <c r="D30" s="283"/>
      <c r="E30" s="283"/>
      <c r="F30" s="283"/>
      <c r="G30" s="283"/>
      <c r="H30" s="283"/>
      <c r="I30" s="283"/>
      <c r="J30" s="283"/>
      <c r="K30" s="283"/>
      <c r="L30" s="283"/>
      <c r="M30" s="283"/>
      <c r="N30" s="283"/>
      <c r="O30" s="283"/>
      <c r="P30" s="284"/>
    </row>
    <row r="31" spans="1:16" x14ac:dyDescent="0.35">
      <c r="A31" s="282"/>
      <c r="B31" s="283"/>
      <c r="C31" s="283"/>
      <c r="D31" s="283"/>
      <c r="E31" s="283"/>
      <c r="F31" s="283"/>
      <c r="G31" s="283"/>
      <c r="H31" s="283"/>
      <c r="I31" s="283"/>
      <c r="J31" s="283"/>
      <c r="K31" s="283"/>
      <c r="L31" s="283"/>
      <c r="M31" s="283"/>
      <c r="N31" s="283"/>
      <c r="O31" s="283"/>
      <c r="P31" s="284"/>
    </row>
    <row r="32" spans="1:16" x14ac:dyDescent="0.35">
      <c r="A32" s="282"/>
      <c r="B32" s="283"/>
      <c r="C32" s="283"/>
      <c r="D32" s="283"/>
      <c r="E32" s="283"/>
      <c r="F32" s="283"/>
      <c r="G32" s="283"/>
      <c r="H32" s="283"/>
      <c r="I32" s="283"/>
      <c r="J32" s="283"/>
      <c r="K32" s="283"/>
      <c r="L32" s="283"/>
      <c r="M32" s="283"/>
      <c r="N32" s="283"/>
      <c r="O32" s="283"/>
      <c r="P32" s="284"/>
    </row>
    <row r="33" spans="1:16" x14ac:dyDescent="0.35">
      <c r="A33" s="282"/>
      <c r="B33" s="283"/>
      <c r="C33" s="283"/>
      <c r="D33" s="283"/>
      <c r="E33" s="283"/>
      <c r="F33" s="283"/>
      <c r="G33" s="283"/>
      <c r="H33" s="283"/>
      <c r="I33" s="283"/>
      <c r="J33" s="283"/>
      <c r="K33" s="283"/>
      <c r="L33" s="283"/>
      <c r="M33" s="283"/>
      <c r="N33" s="283"/>
      <c r="O33" s="283"/>
      <c r="P33" s="284"/>
    </row>
    <row r="34" spans="1:16" ht="13.15" thickBot="1" x14ac:dyDescent="0.4">
      <c r="A34" s="285"/>
      <c r="B34" s="286"/>
      <c r="C34" s="286"/>
      <c r="D34" s="286"/>
      <c r="E34" s="286"/>
      <c r="F34" s="286"/>
      <c r="G34" s="286"/>
      <c r="H34" s="286"/>
      <c r="I34" s="286"/>
      <c r="J34" s="286"/>
      <c r="K34" s="286"/>
      <c r="L34" s="286"/>
      <c r="M34" s="286"/>
      <c r="N34" s="286"/>
      <c r="O34" s="286"/>
      <c r="P34" s="287"/>
    </row>
    <row r="35" spans="1:16" ht="13.15" thickTop="1" x14ac:dyDescent="0.35"/>
  </sheetData>
  <printOptions horizontalCentered="1"/>
  <pageMargins left="0.2" right="0.2" top="0.75" bottom="0.25" header="0.3" footer="0.3"/>
  <pageSetup paperSize="9" orientation="landscape" r:id="rId1"/>
  <headerFooter>
    <oddHeader>&amp;L&amp;"Calibri"&amp;10&amp;K317100CBUAE Classification: Public&amp;1#</oddHeader>
    <oddFooter>&amp;C
Page 26</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0">
    <pageSetUpPr fitToPage="1"/>
  </sheetPr>
  <dimension ref="A1:P35"/>
  <sheetViews>
    <sheetView zoomScale="50" zoomScaleNormal="50" workbookViewId="0">
      <selection activeCell="T25" sqref="T25"/>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8"/>
      <c r="D1" s="278"/>
      <c r="E1" s="278"/>
      <c r="F1" s="278"/>
      <c r="G1" s="278"/>
      <c r="H1" s="278"/>
      <c r="I1" s="278"/>
      <c r="J1" s="278"/>
      <c r="K1" s="278"/>
      <c r="L1" s="278"/>
      <c r="M1" s="278"/>
      <c r="N1" s="278"/>
      <c r="O1" s="278"/>
      <c r="P1" s="168"/>
    </row>
    <row r="2" spans="1:16" ht="13.9" x14ac:dyDescent="0.4">
      <c r="A2" s="169"/>
      <c r="B2" s="557" t="s">
        <v>497</v>
      </c>
      <c r="C2" s="557"/>
      <c r="D2" s="557"/>
      <c r="E2" s="557"/>
      <c r="F2" s="557"/>
      <c r="G2" s="557"/>
      <c r="H2" s="557"/>
      <c r="I2" s="557"/>
      <c r="J2" s="557"/>
      <c r="K2" s="557"/>
      <c r="L2" s="557"/>
      <c r="M2" s="557"/>
      <c r="N2" s="557"/>
      <c r="O2" s="557"/>
      <c r="P2" s="170"/>
    </row>
    <row r="3" spans="1:16" x14ac:dyDescent="0.35">
      <c r="A3" s="169"/>
      <c r="B3"/>
      <c r="C3" s="4"/>
      <c r="D3"/>
      <c r="E3"/>
      <c r="F3"/>
      <c r="G3"/>
      <c r="H3"/>
      <c r="I3"/>
      <c r="J3"/>
      <c r="K3"/>
      <c r="L3"/>
      <c r="M3"/>
      <c r="N3"/>
      <c r="O3"/>
      <c r="P3" s="170"/>
    </row>
    <row r="4" spans="1:16" ht="21" customHeight="1" x14ac:dyDescent="0.4">
      <c r="A4" s="169"/>
      <c r="B4" s="490" t="s">
        <v>288</v>
      </c>
      <c r="C4" s="491"/>
      <c r="D4" s="491"/>
      <c r="E4" s="491"/>
      <c r="F4" s="491"/>
      <c r="G4" s="491"/>
      <c r="H4" s="491"/>
      <c r="I4" s="491"/>
      <c r="J4" s="491"/>
      <c r="K4" s="491"/>
      <c r="L4" s="491"/>
      <c r="M4" s="491"/>
      <c r="N4" s="491"/>
      <c r="O4" s="492"/>
      <c r="P4" s="170"/>
    </row>
    <row r="5" spans="1:16" ht="21" customHeight="1" x14ac:dyDescent="0.4">
      <c r="A5" s="169"/>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6" ht="25.5" customHeight="1" x14ac:dyDescent="0.4">
      <c r="A6" s="169"/>
      <c r="B6" s="409" t="s">
        <v>131</v>
      </c>
      <c r="C6" s="408">
        <v>794516</v>
      </c>
      <c r="D6" s="408">
        <v>1027245</v>
      </c>
      <c r="E6" s="408">
        <v>1137679</v>
      </c>
      <c r="F6" s="408">
        <v>1203531</v>
      </c>
      <c r="G6" s="408">
        <v>1184436.3999999999</v>
      </c>
      <c r="H6" s="408">
        <v>1209314.2209999999</v>
      </c>
      <c r="I6" s="408">
        <v>1383222.6220000002</v>
      </c>
      <c r="J6" s="408">
        <v>1457127.4189999998</v>
      </c>
      <c r="K6" s="408">
        <v>1612267.8370000001</v>
      </c>
      <c r="L6" s="408">
        <v>1752462.611</v>
      </c>
      <c r="M6" s="408">
        <v>1789756.9280000001</v>
      </c>
      <c r="N6" s="408">
        <v>1804859.2270000002</v>
      </c>
      <c r="O6" s="408">
        <v>1859820.8579999998</v>
      </c>
      <c r="P6" s="279"/>
    </row>
    <row r="7" spans="1:16" ht="18.75" customHeight="1" x14ac:dyDescent="0.35">
      <c r="A7" s="169"/>
      <c r="B7" s="36" t="s">
        <v>95</v>
      </c>
      <c r="C7" s="407">
        <v>107</v>
      </c>
      <c r="D7" s="407">
        <v>164</v>
      </c>
      <c r="E7" s="407">
        <v>319</v>
      </c>
      <c r="F7" s="407">
        <v>295</v>
      </c>
      <c r="G7" s="407">
        <v>469.9</v>
      </c>
      <c r="H7" s="407">
        <v>379.73599999999999</v>
      </c>
      <c r="I7" s="407">
        <v>379.76900000000001</v>
      </c>
      <c r="J7" s="407">
        <v>583.47</v>
      </c>
      <c r="K7" s="407">
        <v>340.52800000000002</v>
      </c>
      <c r="L7" s="407">
        <v>508.99299999999999</v>
      </c>
      <c r="M7" s="407">
        <v>619.24199999999996</v>
      </c>
      <c r="N7" s="407">
        <v>1407.867</v>
      </c>
      <c r="O7" s="407">
        <v>482.56</v>
      </c>
      <c r="P7" s="186"/>
    </row>
    <row r="8" spans="1:16" ht="18.75" customHeight="1" x14ac:dyDescent="0.35">
      <c r="A8" s="169"/>
      <c r="B8" s="43" t="s">
        <v>197</v>
      </c>
      <c r="C8" s="407">
        <v>179284</v>
      </c>
      <c r="D8" s="407">
        <v>207818</v>
      </c>
      <c r="E8" s="407">
        <v>169422</v>
      </c>
      <c r="F8" s="407">
        <v>172751</v>
      </c>
      <c r="G8" s="407">
        <v>133605.69999999998</v>
      </c>
      <c r="H8" s="407">
        <v>121727.58100000001</v>
      </c>
      <c r="I8" s="407">
        <v>218678.75300000003</v>
      </c>
      <c r="J8" s="407">
        <v>216295.90100000001</v>
      </c>
      <c r="K8" s="407">
        <v>237314.217</v>
      </c>
      <c r="L8" s="407">
        <v>296446.37300000002</v>
      </c>
      <c r="M8" s="407">
        <v>284379.25400000002</v>
      </c>
      <c r="N8" s="407">
        <v>286138.603</v>
      </c>
      <c r="O8" s="407">
        <v>261923.38999999998</v>
      </c>
      <c r="P8" s="186"/>
    </row>
    <row r="9" spans="1:16" ht="18.75" customHeight="1" x14ac:dyDescent="0.35">
      <c r="A9" s="169"/>
      <c r="B9" s="43" t="s">
        <v>76</v>
      </c>
      <c r="C9" s="407">
        <v>155384</v>
      </c>
      <c r="D9" s="407">
        <v>210930</v>
      </c>
      <c r="E9" s="407">
        <v>245597</v>
      </c>
      <c r="F9" s="407">
        <v>254523</v>
      </c>
      <c r="G9" s="407">
        <v>255794.9</v>
      </c>
      <c r="H9" s="407">
        <v>268298.92200000002</v>
      </c>
      <c r="I9" s="407">
        <v>288769.41800000001</v>
      </c>
      <c r="J9" s="407">
        <v>321709.75400000002</v>
      </c>
      <c r="K9" s="407">
        <v>360849.72</v>
      </c>
      <c r="L9" s="407">
        <v>369881.58999999997</v>
      </c>
      <c r="M9" s="407">
        <v>374807.11900000001</v>
      </c>
      <c r="N9" s="407">
        <v>354301.20500000002</v>
      </c>
      <c r="O9" s="407">
        <v>405920.31599999999</v>
      </c>
      <c r="P9" s="186"/>
    </row>
    <row r="10" spans="1:16" ht="76.5" customHeight="1" x14ac:dyDescent="0.35">
      <c r="A10" s="169"/>
      <c r="B10" s="38" t="s">
        <v>207</v>
      </c>
      <c r="C10" s="489">
        <v>90059</v>
      </c>
      <c r="D10" s="489">
        <v>125382</v>
      </c>
      <c r="E10" s="489">
        <v>146866</v>
      </c>
      <c r="F10" s="489">
        <v>133295</v>
      </c>
      <c r="G10" s="489">
        <v>132476.29999999999</v>
      </c>
      <c r="H10" s="489">
        <v>135119.66999999998</v>
      </c>
      <c r="I10" s="489">
        <v>144594.65600000002</v>
      </c>
      <c r="J10" s="489">
        <v>162153.06400000001</v>
      </c>
      <c r="K10" s="489">
        <v>182155.24100000001</v>
      </c>
      <c r="L10" s="489">
        <v>187921.79300000001</v>
      </c>
      <c r="M10" s="489">
        <v>191140.40700000001</v>
      </c>
      <c r="N10" s="489">
        <v>180245.894</v>
      </c>
      <c r="O10" s="489">
        <v>202496.81</v>
      </c>
      <c r="P10" s="280"/>
    </row>
    <row r="11" spans="1:16" ht="18.75" customHeight="1" x14ac:dyDescent="0.35">
      <c r="A11" s="169"/>
      <c r="B11" s="36" t="s">
        <v>193</v>
      </c>
      <c r="C11" s="407">
        <v>21313</v>
      </c>
      <c r="D11" s="407">
        <v>30577</v>
      </c>
      <c r="E11" s="407">
        <v>30190</v>
      </c>
      <c r="F11" s="407">
        <v>36134</v>
      </c>
      <c r="G11" s="407">
        <v>33991.699999999997</v>
      </c>
      <c r="H11" s="407">
        <v>40491.512999999999</v>
      </c>
      <c r="I11" s="407">
        <v>50351.603999999999</v>
      </c>
      <c r="J11" s="407">
        <v>45956.908000000003</v>
      </c>
      <c r="K11" s="407">
        <v>50678.275999999998</v>
      </c>
      <c r="L11" s="407">
        <v>43539.088000000003</v>
      </c>
      <c r="M11" s="407">
        <v>55675.031000000003</v>
      </c>
      <c r="N11" s="407">
        <v>51592.51</v>
      </c>
      <c r="O11" s="407">
        <v>58356.663999999997</v>
      </c>
      <c r="P11" s="186"/>
    </row>
    <row r="12" spans="1:16" ht="18.75" customHeight="1" x14ac:dyDescent="0.35">
      <c r="A12" s="169"/>
      <c r="B12" s="36" t="s">
        <v>194</v>
      </c>
      <c r="C12" s="407">
        <v>44012</v>
      </c>
      <c r="D12" s="407">
        <v>54971</v>
      </c>
      <c r="E12" s="407">
        <v>68541</v>
      </c>
      <c r="F12" s="407">
        <v>85094</v>
      </c>
      <c r="G12" s="407">
        <v>89326.9</v>
      </c>
      <c r="H12" s="407">
        <v>92687.739000000001</v>
      </c>
      <c r="I12" s="407">
        <v>93823.157999999996</v>
      </c>
      <c r="J12" s="407">
        <v>113599.78200000001</v>
      </c>
      <c r="K12" s="407">
        <v>128016.20299999999</v>
      </c>
      <c r="L12" s="407">
        <v>138420.709</v>
      </c>
      <c r="M12" s="407">
        <v>127991.681</v>
      </c>
      <c r="N12" s="407">
        <v>122462.80100000001</v>
      </c>
      <c r="O12" s="407">
        <v>145066.842</v>
      </c>
      <c r="P12" s="186"/>
    </row>
    <row r="13" spans="1:16" ht="18.75" customHeight="1" x14ac:dyDescent="0.35">
      <c r="A13" s="169"/>
      <c r="B13" s="36" t="s">
        <v>589</v>
      </c>
      <c r="C13" s="407">
        <v>247104</v>
      </c>
      <c r="D13" s="407">
        <v>299080</v>
      </c>
      <c r="E13" s="407">
        <v>388426</v>
      </c>
      <c r="F13" s="407">
        <v>410315</v>
      </c>
      <c r="G13" s="407">
        <v>418830.2</v>
      </c>
      <c r="H13" s="407">
        <v>443245.13</v>
      </c>
      <c r="I13" s="407">
        <v>457524.62300000002</v>
      </c>
      <c r="J13" s="407">
        <v>481940.74299999996</v>
      </c>
      <c r="K13" s="407">
        <v>514552.38199999998</v>
      </c>
      <c r="L13" s="407">
        <v>538731.85900000005</v>
      </c>
      <c r="M13" s="407">
        <v>545185.5</v>
      </c>
      <c r="N13" s="407">
        <v>557515.78700000001</v>
      </c>
      <c r="O13" s="407">
        <v>572309.17099999997</v>
      </c>
      <c r="P13" s="186"/>
    </row>
    <row r="14" spans="1:16" ht="18.75" customHeight="1" x14ac:dyDescent="0.35">
      <c r="A14" s="169"/>
      <c r="B14" s="43" t="s">
        <v>209</v>
      </c>
      <c r="C14" s="407">
        <v>148946</v>
      </c>
      <c r="D14" s="407">
        <v>191753</v>
      </c>
      <c r="E14" s="407">
        <v>221111</v>
      </c>
      <c r="F14" s="407">
        <v>242343</v>
      </c>
      <c r="G14" s="407">
        <v>252361.5</v>
      </c>
      <c r="H14" s="407">
        <v>268258.05</v>
      </c>
      <c r="I14" s="407">
        <v>296142.72600000002</v>
      </c>
      <c r="J14" s="407">
        <v>325351.04599999997</v>
      </c>
      <c r="K14" s="407">
        <v>376980.11200000002</v>
      </c>
      <c r="L14" s="407">
        <v>418069.46900000004</v>
      </c>
      <c r="M14" s="407">
        <v>448064.54700000002</v>
      </c>
      <c r="N14" s="407">
        <v>476275.32000000007</v>
      </c>
      <c r="O14" s="407">
        <v>482779.25199999998</v>
      </c>
      <c r="P14" s="186"/>
    </row>
    <row r="15" spans="1:16" ht="18.75" customHeight="1" x14ac:dyDescent="0.35">
      <c r="A15" s="169"/>
      <c r="B15" s="43" t="s">
        <v>134</v>
      </c>
      <c r="C15" s="407">
        <v>63691</v>
      </c>
      <c r="D15" s="407">
        <v>117500</v>
      </c>
      <c r="E15" s="407">
        <v>112804</v>
      </c>
      <c r="F15" s="407">
        <v>123304</v>
      </c>
      <c r="G15" s="407">
        <v>123374.20000000001</v>
      </c>
      <c r="H15" s="407">
        <v>107404.802</v>
      </c>
      <c r="I15" s="407">
        <v>121727.333</v>
      </c>
      <c r="J15" s="407">
        <v>111246.505</v>
      </c>
      <c r="K15" s="407">
        <v>122230.878</v>
      </c>
      <c r="L15" s="407">
        <v>128824.32699999999</v>
      </c>
      <c r="M15" s="407">
        <v>136701.266</v>
      </c>
      <c r="N15" s="407">
        <v>129220.44500000001</v>
      </c>
      <c r="O15" s="407">
        <v>136406.16899999999</v>
      </c>
      <c r="P15" s="186"/>
    </row>
    <row r="16" spans="1:16" x14ac:dyDescent="0.35">
      <c r="A16" s="169"/>
      <c r="B16" s="95"/>
      <c r="C16" s="222"/>
      <c r="D16" s="222"/>
      <c r="E16" s="222"/>
      <c r="F16" s="222"/>
      <c r="G16" s="222"/>
      <c r="H16" s="222"/>
      <c r="I16" s="222"/>
      <c r="J16" s="222"/>
      <c r="K16" s="222"/>
      <c r="L16" s="222"/>
      <c r="M16" s="222"/>
      <c r="N16" s="222"/>
      <c r="O16" s="419"/>
      <c r="P16" s="170"/>
    </row>
    <row r="17" spans="1:16" ht="25.5" customHeight="1" x14ac:dyDescent="0.4">
      <c r="A17" s="169"/>
      <c r="B17" s="409" t="s">
        <v>133</v>
      </c>
      <c r="C17" s="408">
        <v>665190</v>
      </c>
      <c r="D17" s="408">
        <v>699350</v>
      </c>
      <c r="E17" s="408">
        <v>745209</v>
      </c>
      <c r="F17" s="408">
        <v>771149</v>
      </c>
      <c r="G17" s="408">
        <v>778811.29999999993</v>
      </c>
      <c r="H17" s="408">
        <v>763878.88800000004</v>
      </c>
      <c r="I17" s="408">
        <v>840564.53899999696</v>
      </c>
      <c r="J17" s="408">
        <v>896745.91300000006</v>
      </c>
      <c r="K17" s="408">
        <v>1005700.79</v>
      </c>
      <c r="L17" s="408">
        <v>1106718.715550526</v>
      </c>
      <c r="M17" s="408">
        <v>1064147.1780000001</v>
      </c>
      <c r="N17" s="408">
        <v>1113037.7830000001</v>
      </c>
      <c r="O17" s="408">
        <v>1148425.7830000001</v>
      </c>
      <c r="P17" s="279"/>
    </row>
    <row r="18" spans="1:16" ht="18.75" customHeight="1" x14ac:dyDescent="0.35">
      <c r="A18" s="169"/>
      <c r="B18" s="43" t="s">
        <v>204</v>
      </c>
      <c r="C18" s="407">
        <v>25604</v>
      </c>
      <c r="D18" s="407">
        <v>47395</v>
      </c>
      <c r="E18" s="407">
        <v>104292</v>
      </c>
      <c r="F18" s="407">
        <v>94726</v>
      </c>
      <c r="G18" s="407">
        <v>114437.7</v>
      </c>
      <c r="H18" s="407">
        <v>124960.31</v>
      </c>
      <c r="I18" s="407">
        <v>121362.993</v>
      </c>
      <c r="J18" s="407">
        <v>158155.576</v>
      </c>
      <c r="K18" s="407">
        <v>174566.70499999999</v>
      </c>
      <c r="L18" s="407">
        <v>204998.89499999999</v>
      </c>
      <c r="M18" s="407">
        <v>195382.10500000001</v>
      </c>
      <c r="N18" s="407">
        <v>191526.397</v>
      </c>
      <c r="O18" s="407">
        <v>209753.008</v>
      </c>
      <c r="P18" s="186"/>
    </row>
    <row r="19" spans="1:16" ht="18.75" customHeight="1" x14ac:dyDescent="0.35">
      <c r="A19" s="169"/>
      <c r="B19" s="43" t="s">
        <v>90</v>
      </c>
      <c r="C19" s="407">
        <v>134896</v>
      </c>
      <c r="D19" s="407">
        <v>159747</v>
      </c>
      <c r="E19" s="407">
        <v>164532</v>
      </c>
      <c r="F19" s="407">
        <v>173692</v>
      </c>
      <c r="G19" s="407">
        <v>160118.5</v>
      </c>
      <c r="H19" s="407">
        <v>147798.633</v>
      </c>
      <c r="I19" s="407">
        <v>196729.95499999999</v>
      </c>
      <c r="J19" s="407">
        <v>205512.011</v>
      </c>
      <c r="K19" s="407">
        <v>245452.88400000002</v>
      </c>
      <c r="L19" s="407">
        <v>272009.888550526</v>
      </c>
      <c r="M19" s="407">
        <v>263020.48300000001</v>
      </c>
      <c r="N19" s="407">
        <v>276885.016</v>
      </c>
      <c r="O19" s="407">
        <v>287816.64999999997</v>
      </c>
      <c r="P19" s="186"/>
    </row>
    <row r="20" spans="1:16" ht="69" customHeight="1" x14ac:dyDescent="0.35">
      <c r="A20" s="169"/>
      <c r="B20" s="38" t="s">
        <v>208</v>
      </c>
      <c r="C20" s="489">
        <v>75938</v>
      </c>
      <c r="D20" s="489">
        <v>96728</v>
      </c>
      <c r="E20" s="489">
        <v>100930</v>
      </c>
      <c r="F20" s="489">
        <v>107366</v>
      </c>
      <c r="G20" s="489">
        <v>100210.6</v>
      </c>
      <c r="H20" s="489">
        <v>88480.904999999999</v>
      </c>
      <c r="I20" s="489">
        <v>104945.004</v>
      </c>
      <c r="J20" s="489">
        <v>110387.319</v>
      </c>
      <c r="K20" s="489">
        <v>117307.61000000002</v>
      </c>
      <c r="L20" s="489">
        <v>135707.34355052601</v>
      </c>
      <c r="M20" s="489">
        <v>127386.246</v>
      </c>
      <c r="N20" s="489">
        <v>135024.791</v>
      </c>
      <c r="O20" s="489">
        <v>137512.76699999999</v>
      </c>
      <c r="P20" s="186"/>
    </row>
    <row r="21" spans="1:16" ht="18.75" customHeight="1" x14ac:dyDescent="0.35">
      <c r="A21" s="169"/>
      <c r="B21" s="36" t="s">
        <v>195</v>
      </c>
      <c r="C21" s="407">
        <v>45846</v>
      </c>
      <c r="D21" s="407">
        <v>51058</v>
      </c>
      <c r="E21" s="407">
        <v>43871</v>
      </c>
      <c r="F21" s="407">
        <v>47713</v>
      </c>
      <c r="G21" s="407">
        <v>43068.7</v>
      </c>
      <c r="H21" s="407">
        <v>41936.928</v>
      </c>
      <c r="I21" s="407">
        <v>71364.664999999994</v>
      </c>
      <c r="J21" s="407">
        <v>75368.263999999996</v>
      </c>
      <c r="K21" s="407">
        <v>106100.21</v>
      </c>
      <c r="L21" s="407">
        <v>111543.99</v>
      </c>
      <c r="M21" s="407">
        <v>107804.94</v>
      </c>
      <c r="N21" s="407">
        <v>112642.613</v>
      </c>
      <c r="O21" s="407">
        <v>120981.783</v>
      </c>
      <c r="P21" s="186"/>
    </row>
    <row r="22" spans="1:16" ht="18.75" customHeight="1" x14ac:dyDescent="0.35">
      <c r="A22" s="169"/>
      <c r="B22" s="36" t="s">
        <v>196</v>
      </c>
      <c r="C22" s="407">
        <v>13112</v>
      </c>
      <c r="D22" s="407">
        <v>11961</v>
      </c>
      <c r="E22" s="407">
        <v>19731</v>
      </c>
      <c r="F22" s="407">
        <v>18613</v>
      </c>
      <c r="G22" s="407">
        <v>16839.2</v>
      </c>
      <c r="H22" s="407">
        <v>17380.8</v>
      </c>
      <c r="I22" s="407">
        <v>20420.286</v>
      </c>
      <c r="J22" s="407">
        <v>19756.428</v>
      </c>
      <c r="K22" s="407">
        <v>22045.063999999998</v>
      </c>
      <c r="L22" s="407">
        <v>24758.555</v>
      </c>
      <c r="M22" s="407">
        <v>27829.296999999999</v>
      </c>
      <c r="N22" s="407">
        <v>29217.612000000001</v>
      </c>
      <c r="O22" s="407">
        <v>29322.1</v>
      </c>
      <c r="P22" s="186"/>
    </row>
    <row r="23" spans="1:16" ht="18.75" customHeight="1" x14ac:dyDescent="0.35">
      <c r="A23" s="169"/>
      <c r="B23" s="43" t="s">
        <v>202</v>
      </c>
      <c r="C23" s="407">
        <v>181608</v>
      </c>
      <c r="D23" s="407">
        <v>163522</v>
      </c>
      <c r="E23" s="407">
        <v>160802</v>
      </c>
      <c r="F23" s="407">
        <v>159221</v>
      </c>
      <c r="G23" s="407">
        <v>166187.4</v>
      </c>
      <c r="H23" s="407">
        <v>165839.984</v>
      </c>
      <c r="I23" s="407">
        <v>163255.72999999701</v>
      </c>
      <c r="J23" s="407">
        <v>172897.424</v>
      </c>
      <c r="K23" s="407">
        <v>200280.64</v>
      </c>
      <c r="L23" s="407">
        <v>199124.095</v>
      </c>
      <c r="M23" s="407">
        <v>195724.57699999999</v>
      </c>
      <c r="N23" s="407">
        <v>205792.98499999999</v>
      </c>
      <c r="O23" s="407">
        <v>211123.06599999999</v>
      </c>
      <c r="P23" s="186"/>
    </row>
    <row r="24" spans="1:16" ht="18.75" customHeight="1" x14ac:dyDescent="0.35">
      <c r="A24" s="169"/>
      <c r="B24" s="36" t="s">
        <v>203</v>
      </c>
      <c r="C24" s="407">
        <v>49538</v>
      </c>
      <c r="D24" s="407">
        <v>35320</v>
      </c>
      <c r="E24" s="407">
        <v>36332</v>
      </c>
      <c r="F24" s="407">
        <v>35364</v>
      </c>
      <c r="G24" s="407">
        <v>36286.5</v>
      </c>
      <c r="H24" s="407">
        <v>38438.686000000002</v>
      </c>
      <c r="I24" s="407">
        <v>35559.726000000002</v>
      </c>
      <c r="J24" s="407">
        <v>40797.891000000003</v>
      </c>
      <c r="K24" s="407">
        <v>41023.839</v>
      </c>
      <c r="L24" s="407">
        <v>39112.631000000001</v>
      </c>
      <c r="M24" s="407">
        <v>44725.574999999997</v>
      </c>
      <c r="N24" s="407">
        <v>44522.805</v>
      </c>
      <c r="O24" s="407">
        <v>45442.521000000001</v>
      </c>
      <c r="P24" s="186"/>
    </row>
    <row r="25" spans="1:16" ht="18.75" customHeight="1" x14ac:dyDescent="0.35">
      <c r="A25" s="169"/>
      <c r="B25" s="36" t="s">
        <v>115</v>
      </c>
      <c r="C25" s="407">
        <v>198345</v>
      </c>
      <c r="D25" s="407">
        <v>175263</v>
      </c>
      <c r="E25" s="407">
        <v>163649</v>
      </c>
      <c r="F25" s="407">
        <v>183463</v>
      </c>
      <c r="G25" s="407">
        <v>181221.8</v>
      </c>
      <c r="H25" s="407">
        <v>169424.71300000002</v>
      </c>
      <c r="I25" s="407">
        <v>196369.17500000002</v>
      </c>
      <c r="J25" s="407">
        <v>195060.07400000002</v>
      </c>
      <c r="K25" s="407">
        <v>204114.62099999998</v>
      </c>
      <c r="L25" s="407">
        <v>237755.28600000002</v>
      </c>
      <c r="M25" s="407">
        <v>203139.18700000001</v>
      </c>
      <c r="N25" s="407">
        <v>235201.79799999995</v>
      </c>
      <c r="O25" s="407">
        <v>232018.34500000006</v>
      </c>
      <c r="P25" s="170"/>
    </row>
    <row r="26" spans="1:16" ht="18.75" customHeight="1" x14ac:dyDescent="0.35">
      <c r="A26" s="169"/>
      <c r="B26" s="36" t="s">
        <v>121</v>
      </c>
      <c r="C26" s="407">
        <v>23851</v>
      </c>
      <c r="D26" s="407">
        <v>31712</v>
      </c>
      <c r="E26" s="407">
        <v>37603</v>
      </c>
      <c r="F26" s="407">
        <v>35651</v>
      </c>
      <c r="G26" s="407">
        <v>41278.399999999994</v>
      </c>
      <c r="H26" s="407">
        <v>42678.311999999998</v>
      </c>
      <c r="I26" s="407">
        <v>35736.038999999997</v>
      </c>
      <c r="J26" s="407">
        <v>40821.731</v>
      </c>
      <c r="K26" s="407">
        <v>55405.256999999998</v>
      </c>
      <c r="L26" s="407">
        <v>49644.252999999997</v>
      </c>
      <c r="M26" s="407">
        <v>45461.654999999999</v>
      </c>
      <c r="N26" s="407">
        <v>50791.043000000005</v>
      </c>
      <c r="O26" s="407">
        <v>41284.031000000003</v>
      </c>
      <c r="P26" s="210"/>
    </row>
    <row r="27" spans="1:16" ht="18.75" customHeight="1" x14ac:dyDescent="0.35">
      <c r="A27" s="169"/>
      <c r="B27" s="36" t="s">
        <v>122</v>
      </c>
      <c r="C27" s="407">
        <v>118467</v>
      </c>
      <c r="D27" s="407">
        <v>107434</v>
      </c>
      <c r="E27" s="407">
        <v>99136</v>
      </c>
      <c r="F27" s="407">
        <v>119648</v>
      </c>
      <c r="G27" s="407">
        <v>107388.2</v>
      </c>
      <c r="H27" s="407">
        <v>89917.383999999991</v>
      </c>
      <c r="I27" s="407">
        <v>121765.23800000001</v>
      </c>
      <c r="J27" s="407">
        <v>112988.958</v>
      </c>
      <c r="K27" s="407">
        <v>105194.14200000001</v>
      </c>
      <c r="L27" s="407">
        <v>143047.022</v>
      </c>
      <c r="M27" s="407">
        <v>116265.576</v>
      </c>
      <c r="N27" s="407">
        <v>135874.83899999998</v>
      </c>
      <c r="O27" s="407">
        <v>142516.17800000001</v>
      </c>
      <c r="P27" s="210"/>
    </row>
    <row r="28" spans="1:16" ht="18.75" customHeight="1" x14ac:dyDescent="0.35">
      <c r="A28" s="169"/>
      <c r="B28" s="36" t="s">
        <v>123</v>
      </c>
      <c r="C28" s="407">
        <v>13817</v>
      </c>
      <c r="D28" s="407">
        <v>15194</v>
      </c>
      <c r="E28" s="407">
        <v>16863</v>
      </c>
      <c r="F28" s="407">
        <v>15651</v>
      </c>
      <c r="G28" s="407">
        <v>15425.400000000001</v>
      </c>
      <c r="H28" s="407">
        <v>15382.964</v>
      </c>
      <c r="I28" s="407">
        <v>17640.523999999998</v>
      </c>
      <c r="J28" s="407">
        <v>17274.583999999999</v>
      </c>
      <c r="K28" s="407">
        <v>19089.917000000001</v>
      </c>
      <c r="L28" s="407">
        <v>19095.137000000002</v>
      </c>
      <c r="M28" s="407">
        <v>18908.609</v>
      </c>
      <c r="N28" s="407">
        <v>18983.748</v>
      </c>
      <c r="O28" s="407">
        <v>19608.542000000001</v>
      </c>
      <c r="P28" s="210"/>
    </row>
    <row r="29" spans="1:16" ht="18.75" customHeight="1" x14ac:dyDescent="0.35">
      <c r="A29" s="169"/>
      <c r="B29" s="43" t="s">
        <v>205</v>
      </c>
      <c r="C29" s="407">
        <v>335</v>
      </c>
      <c r="D29" s="407">
        <v>501</v>
      </c>
      <c r="E29" s="407">
        <v>330</v>
      </c>
      <c r="F29" s="407">
        <v>458</v>
      </c>
      <c r="G29" s="407">
        <v>817.2</v>
      </c>
      <c r="H29" s="407">
        <v>954.70600000000002</v>
      </c>
      <c r="I29" s="407">
        <v>848.39100000000008</v>
      </c>
      <c r="J29" s="407">
        <v>1162.921</v>
      </c>
      <c r="K29" s="407">
        <v>606.81500000000005</v>
      </c>
      <c r="L29" s="407">
        <v>1313.75</v>
      </c>
      <c r="M29" s="407">
        <v>558.09699999999998</v>
      </c>
      <c r="N29" s="407">
        <v>637.24299999999994</v>
      </c>
      <c r="O29" s="407">
        <v>615.42899999999997</v>
      </c>
      <c r="P29" s="210"/>
    </row>
    <row r="30" spans="1:16" ht="18.75" customHeight="1" x14ac:dyDescent="0.35">
      <c r="A30" s="169"/>
      <c r="B30" s="43" t="s">
        <v>206</v>
      </c>
      <c r="C30" s="407">
        <v>41875</v>
      </c>
      <c r="D30" s="407">
        <v>20422</v>
      </c>
      <c r="E30" s="407">
        <v>9717</v>
      </c>
      <c r="F30" s="407">
        <v>12055</v>
      </c>
      <c r="G30" s="407">
        <v>16312.6</v>
      </c>
      <c r="H30" s="407">
        <v>20491.347000000002</v>
      </c>
      <c r="I30" s="407">
        <v>20378.983</v>
      </c>
      <c r="J30" s="407">
        <v>22811.88</v>
      </c>
      <c r="K30" s="407">
        <v>23818.49</v>
      </c>
      <c r="L30" s="407">
        <v>24655.124</v>
      </c>
      <c r="M30" s="407">
        <v>21945.25</v>
      </c>
      <c r="N30" s="407">
        <v>28914.924999999999</v>
      </c>
      <c r="O30" s="407">
        <v>27994.165000000001</v>
      </c>
      <c r="P30" s="210"/>
    </row>
    <row r="31" spans="1:16" ht="18.75" customHeight="1" x14ac:dyDescent="0.35">
      <c r="A31" s="169"/>
      <c r="B31" s="43" t="s">
        <v>227</v>
      </c>
      <c r="C31" s="407">
        <v>75199</v>
      </c>
      <c r="D31" s="407">
        <v>118103</v>
      </c>
      <c r="E31" s="407">
        <v>115602</v>
      </c>
      <c r="F31" s="407">
        <v>124683</v>
      </c>
      <c r="G31" s="407">
        <v>120559.4</v>
      </c>
      <c r="H31" s="407">
        <v>117416.56199999999</v>
      </c>
      <c r="I31" s="407">
        <v>127286.95999999999</v>
      </c>
      <c r="J31" s="407">
        <v>124322.93700000001</v>
      </c>
      <c r="K31" s="407">
        <v>140262.101</v>
      </c>
      <c r="L31" s="407">
        <v>153717.91999999998</v>
      </c>
      <c r="M31" s="407">
        <v>162155.25099999999</v>
      </c>
      <c r="N31" s="407">
        <v>159108.78200000001</v>
      </c>
      <c r="O31" s="407">
        <v>162272.193</v>
      </c>
      <c r="P31" s="186"/>
    </row>
    <row r="32" spans="1:16" ht="11.25" customHeight="1" x14ac:dyDescent="0.35">
      <c r="A32" s="169"/>
      <c r="B32" s="265"/>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8"/>
      <c r="D34" s="248"/>
      <c r="E34" s="248"/>
      <c r="F34" s="248"/>
      <c r="G34" s="248"/>
      <c r="H34" s="248"/>
      <c r="I34" s="248"/>
      <c r="J34" s="248"/>
      <c r="K34" s="248"/>
      <c r="L34" s="248"/>
      <c r="M34" s="248"/>
      <c r="N34" s="248"/>
      <c r="O34" s="248"/>
      <c r="P34" s="181"/>
    </row>
    <row r="35" spans="1:16" ht="13.15" thickTop="1" x14ac:dyDescent="0.35">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7</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1">
    <pageSetUpPr fitToPage="1"/>
  </sheetPr>
  <dimension ref="A1:P35"/>
  <sheetViews>
    <sheetView topLeftCell="A4" zoomScale="70" zoomScaleNormal="70" workbookViewId="0">
      <selection activeCell="M17" sqref="M17:N31"/>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8"/>
      <c r="D1" s="278"/>
      <c r="E1" s="278"/>
      <c r="F1" s="278"/>
      <c r="G1" s="278"/>
      <c r="H1" s="278"/>
      <c r="I1" s="278"/>
      <c r="J1" s="278"/>
      <c r="K1" s="278"/>
      <c r="L1" s="278"/>
      <c r="M1" s="278"/>
      <c r="N1" s="278"/>
      <c r="O1" s="278"/>
      <c r="P1" s="168"/>
    </row>
    <row r="2" spans="1:16" ht="13.9" x14ac:dyDescent="0.4">
      <c r="A2" s="169"/>
      <c r="B2" s="557" t="s">
        <v>498</v>
      </c>
      <c r="C2" s="557"/>
      <c r="D2" s="557"/>
      <c r="E2" s="557"/>
      <c r="F2" s="557"/>
      <c r="G2" s="557"/>
      <c r="H2" s="557"/>
      <c r="I2" s="557"/>
      <c r="J2" s="557"/>
      <c r="K2" s="557"/>
      <c r="L2" s="557"/>
      <c r="M2" s="557"/>
      <c r="N2" s="557"/>
      <c r="O2" s="557"/>
      <c r="P2" s="170"/>
    </row>
    <row r="3" spans="1:16" x14ac:dyDescent="0.35">
      <c r="A3" s="169"/>
      <c r="B3"/>
      <c r="C3" s="4"/>
      <c r="D3"/>
      <c r="E3"/>
      <c r="F3"/>
      <c r="G3"/>
      <c r="H3"/>
      <c r="I3"/>
      <c r="J3"/>
      <c r="K3"/>
      <c r="L3"/>
      <c r="M3"/>
      <c r="N3"/>
      <c r="O3"/>
      <c r="P3" s="170"/>
    </row>
    <row r="4" spans="1:16" ht="21" customHeight="1" x14ac:dyDescent="0.4">
      <c r="A4" s="169"/>
      <c r="B4" s="490" t="s">
        <v>288</v>
      </c>
      <c r="C4" s="491"/>
      <c r="D4" s="491"/>
      <c r="E4" s="491"/>
      <c r="F4" s="491"/>
      <c r="G4" s="491"/>
      <c r="H4" s="491"/>
      <c r="I4" s="491"/>
      <c r="J4" s="491"/>
      <c r="K4" s="491"/>
      <c r="L4" s="491"/>
      <c r="M4" s="491"/>
      <c r="N4" s="491"/>
      <c r="O4" s="492"/>
      <c r="P4" s="170"/>
    </row>
    <row r="5" spans="1:16" ht="21" customHeight="1" x14ac:dyDescent="0.4">
      <c r="A5" s="169"/>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6" ht="25.5" customHeight="1" x14ac:dyDescent="0.4">
      <c r="A6" s="169"/>
      <c r="B6" s="409" t="s">
        <v>131</v>
      </c>
      <c r="C6" s="408">
        <v>138653</v>
      </c>
      <c r="D6" s="408">
        <v>163782</v>
      </c>
      <c r="E6" s="408">
        <v>175815</v>
      </c>
      <c r="F6" s="408">
        <v>178768</v>
      </c>
      <c r="G6" s="408">
        <v>178402.80000000002</v>
      </c>
      <c r="H6" s="408">
        <v>175401.73300000004</v>
      </c>
      <c r="I6" s="408">
        <v>188955.96093130406</v>
      </c>
      <c r="J6" s="408">
        <v>193146.65438881458</v>
      </c>
      <c r="K6" s="408">
        <v>216206.08600000001</v>
      </c>
      <c r="L6" s="408">
        <v>218556.67499999999</v>
      </c>
      <c r="M6" s="408">
        <v>196881.26499999998</v>
      </c>
      <c r="N6" s="408">
        <v>202221.671</v>
      </c>
      <c r="O6" s="408">
        <v>205119.56800000003</v>
      </c>
      <c r="P6" s="279"/>
    </row>
    <row r="7" spans="1:16" ht="18.75" customHeight="1" x14ac:dyDescent="0.35">
      <c r="A7" s="169"/>
      <c r="B7" s="36" t="s">
        <v>95</v>
      </c>
      <c r="C7" s="407">
        <v>57</v>
      </c>
      <c r="D7" s="407">
        <v>60</v>
      </c>
      <c r="E7" s="407">
        <v>36</v>
      </c>
      <c r="F7" s="407">
        <v>39</v>
      </c>
      <c r="G7" s="407">
        <v>26.7</v>
      </c>
      <c r="H7" s="407">
        <v>34.799999999999997</v>
      </c>
      <c r="I7" s="407">
        <v>32.43</v>
      </c>
      <c r="J7" s="407">
        <v>40.886000000000003</v>
      </c>
      <c r="K7" s="407">
        <v>21.286999999999999</v>
      </c>
      <c r="L7" s="407">
        <v>41.241999999999997</v>
      </c>
      <c r="M7" s="407">
        <v>44.607999999999997</v>
      </c>
      <c r="N7" s="407">
        <v>41.213000000000001</v>
      </c>
      <c r="O7" s="407">
        <v>30.05</v>
      </c>
      <c r="P7" s="186"/>
    </row>
    <row r="8" spans="1:16" ht="18.75" customHeight="1" x14ac:dyDescent="0.35">
      <c r="A8" s="169"/>
      <c r="B8" s="43" t="s">
        <v>197</v>
      </c>
      <c r="C8" s="407">
        <v>10807</v>
      </c>
      <c r="D8" s="407">
        <v>17601</v>
      </c>
      <c r="E8" s="407">
        <v>26523</v>
      </c>
      <c r="F8" s="407">
        <v>22774</v>
      </c>
      <c r="G8" s="407">
        <v>29879.599999999999</v>
      </c>
      <c r="H8" s="407">
        <v>22193.744000000002</v>
      </c>
      <c r="I8" s="407">
        <v>29816.719000000001</v>
      </c>
      <c r="J8" s="407">
        <v>25706.444</v>
      </c>
      <c r="K8" s="407">
        <v>41702.697999999997</v>
      </c>
      <c r="L8" s="407">
        <v>39782.371999999996</v>
      </c>
      <c r="M8" s="407">
        <v>27884.001</v>
      </c>
      <c r="N8" s="407">
        <v>35807.892999999996</v>
      </c>
      <c r="O8" s="407">
        <v>31678.223000000002</v>
      </c>
      <c r="P8" s="186"/>
    </row>
    <row r="9" spans="1:16" ht="18.75" customHeight="1" x14ac:dyDescent="0.35">
      <c r="A9" s="169"/>
      <c r="B9" s="43" t="s">
        <v>76</v>
      </c>
      <c r="C9" s="407">
        <v>52253</v>
      </c>
      <c r="D9" s="407">
        <v>55897</v>
      </c>
      <c r="E9" s="407">
        <v>68054</v>
      </c>
      <c r="F9" s="407">
        <v>77668</v>
      </c>
      <c r="G9" s="407">
        <v>66568.5</v>
      </c>
      <c r="H9" s="407">
        <v>70277.61</v>
      </c>
      <c r="I9" s="407">
        <v>71143.745931304016</v>
      </c>
      <c r="J9" s="407">
        <v>76280.000388814602</v>
      </c>
      <c r="K9" s="407">
        <v>78358.676999999996</v>
      </c>
      <c r="L9" s="407">
        <v>79118.206000000006</v>
      </c>
      <c r="M9" s="407">
        <v>74534.891999999993</v>
      </c>
      <c r="N9" s="407">
        <v>75026.902999999991</v>
      </c>
      <c r="O9" s="407">
        <v>74599.56700000001</v>
      </c>
      <c r="P9" s="186"/>
    </row>
    <row r="10" spans="1:16" ht="76.5" customHeight="1" x14ac:dyDescent="0.35">
      <c r="A10" s="169"/>
      <c r="B10" s="38" t="s">
        <v>207</v>
      </c>
      <c r="C10" s="489">
        <v>27942</v>
      </c>
      <c r="D10" s="489">
        <v>28170</v>
      </c>
      <c r="E10" s="489">
        <v>27823</v>
      </c>
      <c r="F10" s="489">
        <v>34820</v>
      </c>
      <c r="G10" s="489">
        <v>28579.7</v>
      </c>
      <c r="H10" s="489">
        <v>30396.178999999996</v>
      </c>
      <c r="I10" s="489">
        <v>26700.733999999997</v>
      </c>
      <c r="J10" s="489">
        <v>29246.981999999996</v>
      </c>
      <c r="K10" s="489">
        <v>34458.315999999999</v>
      </c>
      <c r="L10" s="489">
        <v>39844.869000000006</v>
      </c>
      <c r="M10" s="489">
        <v>36529.998</v>
      </c>
      <c r="N10" s="489">
        <v>33010.928</v>
      </c>
      <c r="O10" s="489">
        <v>35903.198000000004</v>
      </c>
      <c r="P10" s="280"/>
    </row>
    <row r="11" spans="1:16" ht="18.75" customHeight="1" x14ac:dyDescent="0.35">
      <c r="A11" s="169"/>
      <c r="B11" s="36" t="s">
        <v>193</v>
      </c>
      <c r="C11" s="407">
        <v>14623</v>
      </c>
      <c r="D11" s="407">
        <v>16543</v>
      </c>
      <c r="E11" s="407">
        <v>24020</v>
      </c>
      <c r="F11" s="407">
        <v>25445</v>
      </c>
      <c r="G11" s="407">
        <v>19734.8</v>
      </c>
      <c r="H11" s="407">
        <v>19924.046999999999</v>
      </c>
      <c r="I11" s="407">
        <v>22859.603999999999</v>
      </c>
      <c r="J11" s="407">
        <v>22859.519</v>
      </c>
      <c r="K11" s="407">
        <v>19049.071</v>
      </c>
      <c r="L11" s="407">
        <v>17440.823</v>
      </c>
      <c r="M11" s="407">
        <v>16549.236000000001</v>
      </c>
      <c r="N11" s="407">
        <v>20725.407999999999</v>
      </c>
      <c r="O11" s="407">
        <v>18292.195</v>
      </c>
      <c r="P11" s="186"/>
    </row>
    <row r="12" spans="1:16" ht="18.75" customHeight="1" x14ac:dyDescent="0.35">
      <c r="A12" s="169"/>
      <c r="B12" s="36" t="s">
        <v>194</v>
      </c>
      <c r="C12" s="407">
        <v>9688</v>
      </c>
      <c r="D12" s="407">
        <v>11184</v>
      </c>
      <c r="E12" s="407">
        <v>16211</v>
      </c>
      <c r="F12" s="407">
        <v>17403</v>
      </c>
      <c r="G12" s="407">
        <v>18254</v>
      </c>
      <c r="H12" s="407">
        <v>19957.384000000005</v>
      </c>
      <c r="I12" s="407">
        <v>21583.407931304017</v>
      </c>
      <c r="J12" s="407">
        <v>24173.499388814602</v>
      </c>
      <c r="K12" s="407">
        <v>24851.29</v>
      </c>
      <c r="L12" s="407">
        <v>21832.513999999999</v>
      </c>
      <c r="M12" s="407">
        <v>21455.657999999999</v>
      </c>
      <c r="N12" s="407">
        <v>21290.566999999999</v>
      </c>
      <c r="O12" s="407">
        <v>20404.173999999999</v>
      </c>
      <c r="P12" s="186"/>
    </row>
    <row r="13" spans="1:16" ht="18.75" customHeight="1" x14ac:dyDescent="0.35">
      <c r="A13" s="169"/>
      <c r="B13" s="36" t="s">
        <v>589</v>
      </c>
      <c r="C13" s="407">
        <v>42573</v>
      </c>
      <c r="D13" s="407">
        <v>42043</v>
      </c>
      <c r="E13" s="407">
        <v>39810</v>
      </c>
      <c r="F13" s="407">
        <v>41476</v>
      </c>
      <c r="G13" s="407">
        <v>40689.100000000006</v>
      </c>
      <c r="H13" s="407">
        <v>42062.967000000004</v>
      </c>
      <c r="I13" s="407">
        <v>39162.255000000005</v>
      </c>
      <c r="J13" s="407">
        <v>38399.048999999999</v>
      </c>
      <c r="K13" s="407">
        <v>40289.610999999997</v>
      </c>
      <c r="L13" s="407">
        <v>42045.203999999998</v>
      </c>
      <c r="M13" s="407">
        <v>39784.692999999999</v>
      </c>
      <c r="N13" s="407">
        <v>40099.582000000002</v>
      </c>
      <c r="O13" s="407">
        <v>40594.038999999997</v>
      </c>
      <c r="P13" s="186"/>
    </row>
    <row r="14" spans="1:16" ht="18.75" customHeight="1" x14ac:dyDescent="0.35">
      <c r="A14" s="169"/>
      <c r="B14" s="43" t="s">
        <v>209</v>
      </c>
      <c r="C14" s="407">
        <v>26149</v>
      </c>
      <c r="D14" s="407">
        <v>36746</v>
      </c>
      <c r="E14" s="407">
        <v>32544</v>
      </c>
      <c r="F14" s="407">
        <v>27965</v>
      </c>
      <c r="G14" s="407">
        <v>32171.5</v>
      </c>
      <c r="H14" s="407">
        <v>33881.802000000018</v>
      </c>
      <c r="I14" s="407">
        <v>41653.243999999999</v>
      </c>
      <c r="J14" s="407">
        <v>45883.028999999995</v>
      </c>
      <c r="K14" s="407">
        <v>46549.167000000001</v>
      </c>
      <c r="L14" s="407">
        <v>48702.892</v>
      </c>
      <c r="M14" s="407">
        <v>47347.820999999996</v>
      </c>
      <c r="N14" s="407">
        <v>44919.566999999995</v>
      </c>
      <c r="O14" s="407">
        <v>50379.94</v>
      </c>
      <c r="P14" s="186"/>
    </row>
    <row r="15" spans="1:16" ht="18.75" customHeight="1" x14ac:dyDescent="0.35">
      <c r="A15" s="169"/>
      <c r="B15" s="43" t="s">
        <v>134</v>
      </c>
      <c r="C15" s="407">
        <v>6814</v>
      </c>
      <c r="D15" s="407">
        <v>11435</v>
      </c>
      <c r="E15" s="407">
        <v>8848</v>
      </c>
      <c r="F15" s="407">
        <v>8846</v>
      </c>
      <c r="G15" s="407">
        <v>9067.4</v>
      </c>
      <c r="H15" s="407">
        <v>6950.8100000000013</v>
      </c>
      <c r="I15" s="407">
        <v>7147.5669999999991</v>
      </c>
      <c r="J15" s="407">
        <v>6837.2459999999992</v>
      </c>
      <c r="K15" s="407">
        <v>9284.6460000000006</v>
      </c>
      <c r="L15" s="407">
        <v>8866.759</v>
      </c>
      <c r="M15" s="407">
        <v>7285.25</v>
      </c>
      <c r="N15" s="407">
        <v>6326.5130000000008</v>
      </c>
      <c r="O15" s="407">
        <v>7837.7489999999989</v>
      </c>
      <c r="P15" s="186"/>
    </row>
    <row r="16" spans="1:16" x14ac:dyDescent="0.35">
      <c r="A16" s="169"/>
      <c r="B16" s="566"/>
      <c r="C16" s="567"/>
      <c r="D16" s="567"/>
      <c r="E16" s="567"/>
      <c r="F16" s="567"/>
      <c r="G16" s="567"/>
      <c r="H16" s="567"/>
      <c r="I16" s="567"/>
      <c r="J16" s="567"/>
      <c r="K16" s="567"/>
      <c r="L16" s="567"/>
      <c r="M16" s="567"/>
      <c r="N16" s="567"/>
      <c r="O16" s="568"/>
      <c r="P16" s="170"/>
    </row>
    <row r="17" spans="1:16" ht="25.5" customHeight="1" x14ac:dyDescent="0.4">
      <c r="A17" s="169"/>
      <c r="B17" s="409" t="s">
        <v>133</v>
      </c>
      <c r="C17" s="408">
        <v>113271</v>
      </c>
      <c r="D17" s="408">
        <v>107593</v>
      </c>
      <c r="E17" s="408">
        <v>96087</v>
      </c>
      <c r="F17" s="408">
        <v>106266</v>
      </c>
      <c r="G17" s="408">
        <v>115891.7</v>
      </c>
      <c r="H17" s="408">
        <v>114609.87500000003</v>
      </c>
      <c r="I17" s="408">
        <v>130314.522</v>
      </c>
      <c r="J17" s="408">
        <v>141459.18799999999</v>
      </c>
      <c r="K17" s="408">
        <v>159458.274</v>
      </c>
      <c r="L17" s="408">
        <v>161723.459</v>
      </c>
      <c r="M17" s="408">
        <v>147444.34299999999</v>
      </c>
      <c r="N17" s="408">
        <v>144037.35399999999</v>
      </c>
      <c r="O17" s="408">
        <v>140861.35300000003</v>
      </c>
      <c r="P17" s="279"/>
    </row>
    <row r="18" spans="1:16" ht="18.75" customHeight="1" x14ac:dyDescent="0.35">
      <c r="A18" s="169"/>
      <c r="B18" s="43" t="s">
        <v>204</v>
      </c>
      <c r="C18" s="407">
        <v>36882</v>
      </c>
      <c r="D18" s="407">
        <v>26671</v>
      </c>
      <c r="E18" s="407">
        <v>25699</v>
      </c>
      <c r="F18" s="407">
        <v>27834</v>
      </c>
      <c r="G18" s="407">
        <v>28891.8</v>
      </c>
      <c r="H18" s="407">
        <v>30777.5</v>
      </c>
      <c r="I18" s="407">
        <v>43123.216</v>
      </c>
      <c r="J18" s="407">
        <v>44267.057000000001</v>
      </c>
      <c r="K18" s="407">
        <v>58023.300999999999</v>
      </c>
      <c r="L18" s="407">
        <v>60898.067000000003</v>
      </c>
      <c r="M18" s="407">
        <v>38817.193999999996</v>
      </c>
      <c r="N18" s="407">
        <v>43034.607000000004</v>
      </c>
      <c r="O18" s="407">
        <v>37336.179000000004</v>
      </c>
      <c r="P18" s="186"/>
    </row>
    <row r="19" spans="1:16" ht="18.75" customHeight="1" x14ac:dyDescent="0.35">
      <c r="A19" s="169"/>
      <c r="B19" s="43" t="s">
        <v>90</v>
      </c>
      <c r="C19" s="407">
        <v>32735</v>
      </c>
      <c r="D19" s="407">
        <v>24872</v>
      </c>
      <c r="E19" s="407">
        <v>22332</v>
      </c>
      <c r="F19" s="407">
        <v>31550</v>
      </c>
      <c r="G19" s="407">
        <v>37696</v>
      </c>
      <c r="H19" s="407">
        <v>31641.362000000008</v>
      </c>
      <c r="I19" s="407">
        <v>30077.950999999997</v>
      </c>
      <c r="J19" s="407">
        <v>36008.506999999998</v>
      </c>
      <c r="K19" s="407">
        <v>38508.631999999998</v>
      </c>
      <c r="L19" s="407">
        <v>34132.53</v>
      </c>
      <c r="M19" s="407">
        <v>36726.335000000006</v>
      </c>
      <c r="N19" s="407">
        <v>30008.651000000002</v>
      </c>
      <c r="O19" s="407">
        <v>34860.347000000002</v>
      </c>
      <c r="P19" s="186"/>
    </row>
    <row r="20" spans="1:16" ht="69" customHeight="1" x14ac:dyDescent="0.35">
      <c r="A20" s="169"/>
      <c r="B20" s="38" t="s">
        <v>208</v>
      </c>
      <c r="C20" s="489">
        <v>24784</v>
      </c>
      <c r="D20" s="489">
        <v>17064</v>
      </c>
      <c r="E20" s="489">
        <v>16972</v>
      </c>
      <c r="F20" s="489">
        <v>21571</v>
      </c>
      <c r="G20" s="489">
        <v>28257.3</v>
      </c>
      <c r="H20" s="489">
        <v>23256.26400000001</v>
      </c>
      <c r="I20" s="489">
        <v>21309.762999999999</v>
      </c>
      <c r="J20" s="489">
        <v>26276.972000000002</v>
      </c>
      <c r="K20" s="489">
        <v>29132.351999999999</v>
      </c>
      <c r="L20" s="489">
        <v>25286.440000000002</v>
      </c>
      <c r="M20" s="489">
        <v>28458.245000000003</v>
      </c>
      <c r="N20" s="489">
        <v>22332.171000000002</v>
      </c>
      <c r="O20" s="489">
        <v>28793.077000000001</v>
      </c>
      <c r="P20" s="186"/>
    </row>
    <row r="21" spans="1:16" ht="18.75" customHeight="1" x14ac:dyDescent="0.35">
      <c r="A21" s="169"/>
      <c r="B21" s="36" t="s">
        <v>195</v>
      </c>
      <c r="C21" s="407">
        <v>3274</v>
      </c>
      <c r="D21" s="407">
        <v>7760</v>
      </c>
      <c r="E21" s="407">
        <v>5353</v>
      </c>
      <c r="F21" s="407">
        <v>9973</v>
      </c>
      <c r="G21" s="407">
        <v>9438.7000000000007</v>
      </c>
      <c r="H21" s="407">
        <v>8378.5489999999991</v>
      </c>
      <c r="I21" s="407">
        <v>8759.8520000000008</v>
      </c>
      <c r="J21" s="407">
        <v>9724.3009999999995</v>
      </c>
      <c r="K21" s="407">
        <v>9369.0460000000003</v>
      </c>
      <c r="L21" s="407">
        <v>8843.3559999999998</v>
      </c>
      <c r="M21" s="407">
        <v>8265.08</v>
      </c>
      <c r="N21" s="407">
        <v>7673.47</v>
      </c>
      <c r="O21" s="407">
        <v>5898.9750000000004</v>
      </c>
      <c r="P21" s="186"/>
    </row>
    <row r="22" spans="1:16" ht="18.75" customHeight="1" x14ac:dyDescent="0.35">
      <c r="A22" s="169"/>
      <c r="B22" s="36" t="s">
        <v>196</v>
      </c>
      <c r="C22" s="407">
        <v>4677</v>
      </c>
      <c r="D22" s="407">
        <v>48</v>
      </c>
      <c r="E22" s="407">
        <v>7</v>
      </c>
      <c r="F22" s="407">
        <v>6</v>
      </c>
      <c r="G22" s="407">
        <v>0</v>
      </c>
      <c r="H22" s="407">
        <v>6.5489999999990687</v>
      </c>
      <c r="I22" s="407">
        <v>8.3360000000000003</v>
      </c>
      <c r="J22" s="407">
        <v>7.234</v>
      </c>
      <c r="K22" s="407">
        <v>7.234</v>
      </c>
      <c r="L22" s="407">
        <v>2.734</v>
      </c>
      <c r="M22" s="407">
        <v>3.01</v>
      </c>
      <c r="N22" s="407">
        <v>3.01</v>
      </c>
      <c r="O22" s="407">
        <v>168.29499999999999</v>
      </c>
      <c r="P22" s="186"/>
    </row>
    <row r="23" spans="1:16" ht="18.75" customHeight="1" x14ac:dyDescent="0.35">
      <c r="A23" s="169"/>
      <c r="B23" s="43" t="s">
        <v>202</v>
      </c>
      <c r="C23" s="407">
        <v>2787</v>
      </c>
      <c r="D23" s="407">
        <v>1834</v>
      </c>
      <c r="E23" s="407">
        <v>1193</v>
      </c>
      <c r="F23" s="407">
        <v>1233</v>
      </c>
      <c r="G23" s="407">
        <v>973.9</v>
      </c>
      <c r="H23" s="407">
        <v>838</v>
      </c>
      <c r="I23" s="407">
        <v>593.09400000000005</v>
      </c>
      <c r="J23" s="407">
        <v>714.51900000000001</v>
      </c>
      <c r="K23" s="407">
        <v>856.03399999999999</v>
      </c>
      <c r="L23" s="407">
        <v>1077.8879999999999</v>
      </c>
      <c r="M23" s="407">
        <v>1544.653</v>
      </c>
      <c r="N23" s="407">
        <v>2115.0329999999999</v>
      </c>
      <c r="O23" s="407">
        <v>2391.828</v>
      </c>
      <c r="P23" s="186"/>
    </row>
    <row r="24" spans="1:16" ht="18.75" customHeight="1" x14ac:dyDescent="0.35">
      <c r="A24" s="169"/>
      <c r="B24" s="36" t="s">
        <v>203</v>
      </c>
      <c r="C24" s="407">
        <v>448</v>
      </c>
      <c r="D24" s="407">
        <v>479</v>
      </c>
      <c r="E24" s="407">
        <v>125</v>
      </c>
      <c r="F24" s="407">
        <v>125</v>
      </c>
      <c r="G24" s="407">
        <v>94.6</v>
      </c>
      <c r="H24" s="407">
        <v>125.4</v>
      </c>
      <c r="I24" s="407">
        <v>105.217</v>
      </c>
      <c r="J24" s="407">
        <v>127.252</v>
      </c>
      <c r="K24" s="407">
        <v>107.053</v>
      </c>
      <c r="L24" s="407">
        <v>127.619</v>
      </c>
      <c r="M24" s="407">
        <v>127.619</v>
      </c>
      <c r="N24" s="407">
        <v>127.619</v>
      </c>
      <c r="O24" s="407">
        <v>127.619</v>
      </c>
      <c r="P24" s="186"/>
    </row>
    <row r="25" spans="1:16" ht="18.75" customHeight="1" x14ac:dyDescent="0.35">
      <c r="A25" s="169"/>
      <c r="B25" s="36" t="s">
        <v>115</v>
      </c>
      <c r="C25" s="407">
        <v>32649</v>
      </c>
      <c r="D25" s="407">
        <v>37267</v>
      </c>
      <c r="E25" s="407">
        <v>38398</v>
      </c>
      <c r="F25" s="407">
        <v>37467</v>
      </c>
      <c r="G25" s="407">
        <v>40599.599999999991</v>
      </c>
      <c r="H25" s="407">
        <v>44044.296000000002</v>
      </c>
      <c r="I25" s="407">
        <v>49313.563999999998</v>
      </c>
      <c r="J25" s="407">
        <v>53559.65</v>
      </c>
      <c r="K25" s="407">
        <v>53123.527000000002</v>
      </c>
      <c r="L25" s="407">
        <v>56871.286000000007</v>
      </c>
      <c r="M25" s="407">
        <v>62228.334000000003</v>
      </c>
      <c r="N25" s="407">
        <v>62603.326999999997</v>
      </c>
      <c r="O25" s="407">
        <v>58686.248000000007</v>
      </c>
      <c r="P25" s="170"/>
    </row>
    <row r="26" spans="1:16" ht="18.75" customHeight="1" x14ac:dyDescent="0.35">
      <c r="A26" s="169"/>
      <c r="B26" s="36" t="s">
        <v>121</v>
      </c>
      <c r="C26" s="407">
        <v>18516</v>
      </c>
      <c r="D26" s="407">
        <v>20175</v>
      </c>
      <c r="E26" s="407">
        <v>19310</v>
      </c>
      <c r="F26" s="407">
        <v>19066</v>
      </c>
      <c r="G26" s="407">
        <v>18332.099999999999</v>
      </c>
      <c r="H26" s="407">
        <v>18404.308000000001</v>
      </c>
      <c r="I26" s="407">
        <v>23592.768000000004</v>
      </c>
      <c r="J26" s="407">
        <v>25125.661</v>
      </c>
      <c r="K26" s="407">
        <v>22480.132000000001</v>
      </c>
      <c r="L26" s="407">
        <v>23190.133000000002</v>
      </c>
      <c r="M26" s="407">
        <v>25147.826000000001</v>
      </c>
      <c r="N26" s="407">
        <v>24647.794000000002</v>
      </c>
      <c r="O26" s="407">
        <v>24644.796000000002</v>
      </c>
      <c r="P26" s="210"/>
    </row>
    <row r="27" spans="1:16" ht="18.75" customHeight="1" x14ac:dyDescent="0.35">
      <c r="A27" s="169"/>
      <c r="B27" s="36" t="s">
        <v>122</v>
      </c>
      <c r="C27" s="407">
        <v>8378</v>
      </c>
      <c r="D27" s="407">
        <v>10973</v>
      </c>
      <c r="E27" s="407">
        <v>13137</v>
      </c>
      <c r="F27" s="407">
        <v>12539</v>
      </c>
      <c r="G27" s="407">
        <v>16460.599999999999</v>
      </c>
      <c r="H27" s="407">
        <v>19792.829000000002</v>
      </c>
      <c r="I27" s="407">
        <v>19788.967000000001</v>
      </c>
      <c r="J27" s="407">
        <v>22325.341</v>
      </c>
      <c r="K27" s="407">
        <v>24130.406999999999</v>
      </c>
      <c r="L27" s="407">
        <v>27009.622000000003</v>
      </c>
      <c r="M27" s="407">
        <v>30014.308000000005</v>
      </c>
      <c r="N27" s="407">
        <v>30472.307999999997</v>
      </c>
      <c r="O27" s="407">
        <v>26752.799999999999</v>
      </c>
      <c r="P27" s="210"/>
    </row>
    <row r="28" spans="1:16" ht="18.75" customHeight="1" x14ac:dyDescent="0.35">
      <c r="A28" s="169"/>
      <c r="B28" s="36" t="s">
        <v>123</v>
      </c>
      <c r="C28" s="407">
        <v>5558</v>
      </c>
      <c r="D28" s="407">
        <v>5760</v>
      </c>
      <c r="E28" s="407">
        <v>5645</v>
      </c>
      <c r="F28" s="407">
        <v>5550</v>
      </c>
      <c r="G28" s="407">
        <v>5524.7000000000007</v>
      </c>
      <c r="H28" s="407">
        <v>5587.348</v>
      </c>
      <c r="I28" s="407">
        <v>5676.3029999999999</v>
      </c>
      <c r="J28" s="407">
        <v>5852.5439999999999</v>
      </c>
      <c r="K28" s="407">
        <v>6032.7309999999998</v>
      </c>
      <c r="L28" s="407">
        <v>6196.79</v>
      </c>
      <c r="M28" s="407">
        <v>6596.3389999999999</v>
      </c>
      <c r="N28" s="407">
        <v>6991.5640000000003</v>
      </c>
      <c r="O28" s="407">
        <v>6773.357</v>
      </c>
      <c r="P28" s="210"/>
    </row>
    <row r="29" spans="1:16" ht="18.75" customHeight="1" x14ac:dyDescent="0.35">
      <c r="A29" s="169"/>
      <c r="B29" s="43" t="s">
        <v>205</v>
      </c>
      <c r="C29" s="407">
        <v>197</v>
      </c>
      <c r="D29" s="407">
        <v>359</v>
      </c>
      <c r="E29" s="407">
        <v>306</v>
      </c>
      <c r="F29" s="407">
        <v>312</v>
      </c>
      <c r="G29" s="407">
        <v>282.20000000000005</v>
      </c>
      <c r="H29" s="407">
        <v>259.81099999999992</v>
      </c>
      <c r="I29" s="407">
        <v>255.52600000000001</v>
      </c>
      <c r="J29" s="407">
        <v>256.10399999999998</v>
      </c>
      <c r="K29" s="407">
        <v>251.58699999999999</v>
      </c>
      <c r="L29" s="407">
        <v>246.07100000000003</v>
      </c>
      <c r="M29" s="407">
        <v>241.191</v>
      </c>
      <c r="N29" s="407">
        <v>246.83599999999998</v>
      </c>
      <c r="O29" s="407">
        <v>254.38</v>
      </c>
      <c r="P29" s="210"/>
    </row>
    <row r="30" spans="1:16" ht="18.75" customHeight="1" x14ac:dyDescent="0.35">
      <c r="A30" s="169"/>
      <c r="B30" s="43" t="s">
        <v>206</v>
      </c>
      <c r="C30" s="407">
        <v>0</v>
      </c>
      <c r="D30" s="407">
        <v>0</v>
      </c>
      <c r="E30" s="407">
        <v>0</v>
      </c>
      <c r="F30" s="407">
        <v>0</v>
      </c>
      <c r="G30" s="407">
        <v>0</v>
      </c>
      <c r="H30" s="407">
        <v>0</v>
      </c>
      <c r="I30" s="407">
        <v>0</v>
      </c>
      <c r="J30" s="407">
        <v>0</v>
      </c>
      <c r="K30" s="407">
        <v>228.67</v>
      </c>
      <c r="L30" s="407">
        <v>228.67</v>
      </c>
      <c r="M30" s="407">
        <v>228.67</v>
      </c>
      <c r="N30" s="407">
        <v>244.82499999999999</v>
      </c>
      <c r="O30" s="407">
        <v>260.91500000000002</v>
      </c>
      <c r="P30" s="210"/>
    </row>
    <row r="31" spans="1:16" ht="18.75" customHeight="1" x14ac:dyDescent="0.35">
      <c r="A31" s="169"/>
      <c r="B31" s="43" t="s">
        <v>227</v>
      </c>
      <c r="C31" s="407">
        <v>7770</v>
      </c>
      <c r="D31" s="407">
        <v>16470</v>
      </c>
      <c r="E31" s="407">
        <v>8340</v>
      </c>
      <c r="F31" s="407">
        <v>8057</v>
      </c>
      <c r="G31" s="407">
        <v>7635.7999999999993</v>
      </c>
      <c r="H31" s="407">
        <v>7183.3170000000118</v>
      </c>
      <c r="I31" s="407">
        <v>7101.48</v>
      </c>
      <c r="J31" s="407">
        <v>6782.2030000000004</v>
      </c>
      <c r="K31" s="407">
        <v>8839.7270000000008</v>
      </c>
      <c r="L31" s="407">
        <v>8616.0689999999995</v>
      </c>
      <c r="M31" s="407">
        <v>8000.2079999999987</v>
      </c>
      <c r="N31" s="407">
        <v>6148.1170000000002</v>
      </c>
      <c r="O31" s="407">
        <v>7459.1319999999996</v>
      </c>
      <c r="P31" s="186"/>
    </row>
    <row r="32" spans="1:16" ht="11.25" customHeight="1" x14ac:dyDescent="0.35">
      <c r="A32" s="169"/>
      <c r="B32" s="265"/>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8"/>
      <c r="D34" s="248"/>
      <c r="E34" s="248"/>
      <c r="F34" s="248"/>
      <c r="G34" s="248"/>
      <c r="H34" s="248"/>
      <c r="I34" s="248"/>
      <c r="J34" s="248"/>
      <c r="K34" s="248"/>
      <c r="L34" s="248"/>
      <c r="M34" s="248"/>
      <c r="N34" s="248"/>
      <c r="O34" s="248"/>
      <c r="P34" s="181"/>
    </row>
    <row r="35" spans="1:16" ht="13.15" thickTop="1" x14ac:dyDescent="0.35">
      <c r="B35" s="10"/>
      <c r="C35" s="4"/>
      <c r="P35" s="6"/>
    </row>
  </sheetData>
  <mergeCells count="2">
    <mergeCell ref="B2:O2"/>
    <mergeCell ref="B16:O16"/>
  </mergeCells>
  <printOptions horizontalCentered="1"/>
  <pageMargins left="0.2" right="0.2" top="0.5" bottom="0.25" header="0.3" footer="0.3"/>
  <pageSetup paperSize="9" scale="70" orientation="landscape" r:id="rId1"/>
  <headerFooter>
    <oddHeader>&amp;L&amp;"Calibri"&amp;10&amp;K317100CBUAE Classification: Public&amp;1#</oddHeader>
    <oddFooter>&amp;C
Page 28</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A1:H34"/>
  <sheetViews>
    <sheetView workbookViewId="0">
      <selection activeCell="F19" sqref="F19"/>
    </sheetView>
  </sheetViews>
  <sheetFormatPr defaultColWidth="9.1328125" defaultRowHeight="12.75" x14ac:dyDescent="0.35"/>
  <cols>
    <col min="1" max="1" width="2.73046875" style="8" customWidth="1" collapsed="1"/>
    <col min="2" max="2" width="9.1328125" style="339" collapsed="1"/>
    <col min="3" max="3" width="68.265625" style="8" bestFit="1" customWidth="1" collapsed="1"/>
    <col min="4" max="4" width="9.1328125" style="340" collapsed="1"/>
    <col min="5" max="5" width="9.1328125" style="8" collapsed="1"/>
    <col min="6" max="6" width="69" style="8" bestFit="1" customWidth="1" collapsed="1"/>
    <col min="7" max="7" width="9.1328125" style="8" collapsed="1"/>
    <col min="8" max="8" width="2.86328125" style="8" customWidth="1" collapsed="1"/>
    <col min="9" max="16384" width="9.1328125" style="8" collapsed="1"/>
  </cols>
  <sheetData>
    <row r="1" spans="1:8" ht="13.15" thickBot="1" x14ac:dyDescent="0.4"/>
    <row r="2" spans="1:8" ht="13.15" thickTop="1" x14ac:dyDescent="0.35">
      <c r="A2" s="341"/>
      <c r="B2" s="342"/>
      <c r="C2" s="343"/>
      <c r="D2" s="344"/>
      <c r="E2" s="344"/>
      <c r="F2" s="344"/>
      <c r="G2" s="344"/>
      <c r="H2" s="345"/>
    </row>
    <row r="3" spans="1:8" ht="17.649999999999999" x14ac:dyDescent="0.35">
      <c r="A3" s="346"/>
      <c r="B3" s="347" t="s">
        <v>141</v>
      </c>
      <c r="C3" s="348"/>
      <c r="D3" s="349"/>
      <c r="E3" s="349"/>
      <c r="F3" s="349"/>
      <c r="G3" s="349"/>
      <c r="H3" s="350"/>
    </row>
    <row r="4" spans="1:8" ht="15" x14ac:dyDescent="0.4">
      <c r="A4" s="346"/>
      <c r="B4" s="556" t="s">
        <v>142</v>
      </c>
      <c r="C4" s="556"/>
      <c r="D4" s="351" t="s">
        <v>568</v>
      </c>
      <c r="E4" s="556" t="s">
        <v>142</v>
      </c>
      <c r="F4" s="556"/>
      <c r="G4" s="351" t="s">
        <v>568</v>
      </c>
      <c r="H4" s="350"/>
    </row>
    <row r="5" spans="1:8" ht="18" customHeight="1" x14ac:dyDescent="0.35">
      <c r="A5" s="346"/>
      <c r="B5" s="352" t="s">
        <v>285</v>
      </c>
      <c r="C5" s="353" t="s">
        <v>143</v>
      </c>
      <c r="D5" s="354" t="s">
        <v>144</v>
      </c>
      <c r="E5" s="355">
        <v>30</v>
      </c>
      <c r="F5" s="356" t="s">
        <v>307</v>
      </c>
      <c r="G5" s="352" t="s">
        <v>525</v>
      </c>
      <c r="H5" s="350"/>
    </row>
    <row r="6" spans="1:8" ht="18" customHeight="1" x14ac:dyDescent="0.35">
      <c r="A6" s="346"/>
      <c r="B6" s="352" t="s">
        <v>286</v>
      </c>
      <c r="C6" s="357" t="s">
        <v>145</v>
      </c>
      <c r="D6" s="354" t="s">
        <v>323</v>
      </c>
      <c r="E6" s="355">
        <v>31</v>
      </c>
      <c r="F6" s="356" t="s">
        <v>308</v>
      </c>
      <c r="G6" s="355">
        <v>41</v>
      </c>
      <c r="H6" s="350"/>
    </row>
    <row r="7" spans="1:8" ht="18" customHeight="1" x14ac:dyDescent="0.35">
      <c r="A7" s="346"/>
      <c r="B7" s="352" t="s">
        <v>287</v>
      </c>
      <c r="C7" s="357" t="s">
        <v>147</v>
      </c>
      <c r="D7" s="354" t="s">
        <v>324</v>
      </c>
      <c r="E7" s="355">
        <v>32</v>
      </c>
      <c r="F7" s="356" t="s">
        <v>309</v>
      </c>
      <c r="G7" s="355">
        <v>42</v>
      </c>
      <c r="H7" s="350"/>
    </row>
    <row r="8" spans="1:8" ht="18" customHeight="1" x14ac:dyDescent="0.35">
      <c r="A8" s="346"/>
      <c r="B8" s="352" t="s">
        <v>144</v>
      </c>
      <c r="C8" s="357" t="s">
        <v>199</v>
      </c>
      <c r="D8" s="354" t="s">
        <v>149</v>
      </c>
      <c r="E8" s="355">
        <v>33</v>
      </c>
      <c r="F8" s="356" t="s">
        <v>310</v>
      </c>
      <c r="G8" s="355">
        <v>43</v>
      </c>
      <c r="H8" s="350"/>
    </row>
    <row r="9" spans="1:8" ht="18" customHeight="1" x14ac:dyDescent="0.35">
      <c r="A9" s="346"/>
      <c r="B9" s="352" t="s">
        <v>146</v>
      </c>
      <c r="C9" s="357" t="s">
        <v>292</v>
      </c>
      <c r="D9" s="354" t="s">
        <v>325</v>
      </c>
      <c r="E9" s="355">
        <v>34</v>
      </c>
      <c r="F9" s="356" t="s">
        <v>311</v>
      </c>
      <c r="G9" s="355">
        <v>44</v>
      </c>
      <c r="H9" s="350"/>
    </row>
    <row r="10" spans="1:8" ht="18" customHeight="1" x14ac:dyDescent="0.35">
      <c r="A10" s="346"/>
      <c r="B10" s="352" t="s">
        <v>148</v>
      </c>
      <c r="C10" s="357" t="s">
        <v>174</v>
      </c>
      <c r="D10" s="354" t="s">
        <v>177</v>
      </c>
      <c r="E10" s="355">
        <v>35</v>
      </c>
      <c r="F10" s="356" t="s">
        <v>312</v>
      </c>
      <c r="G10" s="355">
        <v>45</v>
      </c>
      <c r="H10" s="350"/>
    </row>
    <row r="11" spans="1:8" ht="18" customHeight="1" x14ac:dyDescent="0.35">
      <c r="A11" s="346"/>
      <c r="B11" s="352" t="s">
        <v>338</v>
      </c>
      <c r="C11" s="357" t="s">
        <v>326</v>
      </c>
      <c r="D11" s="354" t="s">
        <v>327</v>
      </c>
      <c r="E11" s="355">
        <v>36</v>
      </c>
      <c r="F11" s="356" t="s">
        <v>313</v>
      </c>
      <c r="G11" s="355">
        <v>46</v>
      </c>
      <c r="H11" s="350"/>
    </row>
    <row r="12" spans="1:8" ht="18" customHeight="1" x14ac:dyDescent="0.35">
      <c r="A12" s="346"/>
      <c r="B12" s="352" t="s">
        <v>149</v>
      </c>
      <c r="C12" s="357" t="s">
        <v>293</v>
      </c>
      <c r="D12" s="354" t="s">
        <v>152</v>
      </c>
      <c r="E12" s="355">
        <v>37</v>
      </c>
      <c r="F12" s="356" t="s">
        <v>314</v>
      </c>
      <c r="G12" s="355">
        <v>47</v>
      </c>
      <c r="H12" s="350"/>
    </row>
    <row r="13" spans="1:8" ht="18" customHeight="1" x14ac:dyDescent="0.35">
      <c r="A13" s="346"/>
      <c r="B13" s="352" t="s">
        <v>175</v>
      </c>
      <c r="C13" s="353" t="s">
        <v>294</v>
      </c>
      <c r="D13" s="354" t="s">
        <v>153</v>
      </c>
      <c r="E13" s="355">
        <v>38</v>
      </c>
      <c r="F13" s="356" t="s">
        <v>315</v>
      </c>
      <c r="G13" s="355">
        <v>48</v>
      </c>
      <c r="H13" s="350"/>
    </row>
    <row r="14" spans="1:8" ht="18" customHeight="1" x14ac:dyDescent="0.35">
      <c r="A14" s="346"/>
      <c r="B14" s="352" t="s">
        <v>176</v>
      </c>
      <c r="C14" s="357" t="s">
        <v>295</v>
      </c>
      <c r="D14" s="354" t="s">
        <v>154</v>
      </c>
      <c r="E14" s="355">
        <v>39</v>
      </c>
      <c r="F14" s="356" t="s">
        <v>316</v>
      </c>
      <c r="G14" s="355">
        <v>49</v>
      </c>
      <c r="H14" s="350"/>
    </row>
    <row r="15" spans="1:8" ht="18" customHeight="1" x14ac:dyDescent="0.35">
      <c r="A15" s="346"/>
      <c r="B15" s="352" t="s">
        <v>177</v>
      </c>
      <c r="C15" s="357" t="s">
        <v>296</v>
      </c>
      <c r="D15" s="354" t="s">
        <v>182</v>
      </c>
      <c r="E15" s="355">
        <v>40</v>
      </c>
      <c r="F15" s="356" t="s">
        <v>318</v>
      </c>
      <c r="G15" s="355">
        <v>50</v>
      </c>
      <c r="H15" s="350"/>
    </row>
    <row r="16" spans="1:8" ht="18" customHeight="1" x14ac:dyDescent="0.35">
      <c r="A16" s="346"/>
      <c r="B16" s="352" t="s">
        <v>178</v>
      </c>
      <c r="C16" s="357" t="s">
        <v>297</v>
      </c>
      <c r="D16" s="354" t="s">
        <v>225</v>
      </c>
      <c r="E16" s="355">
        <v>41</v>
      </c>
      <c r="F16" s="356" t="s">
        <v>519</v>
      </c>
      <c r="G16" s="355">
        <v>51</v>
      </c>
      <c r="H16" s="350"/>
    </row>
    <row r="17" spans="1:8" ht="18" customHeight="1" x14ac:dyDescent="0.35">
      <c r="A17" s="346"/>
      <c r="B17" s="352" t="s">
        <v>150</v>
      </c>
      <c r="C17" s="357" t="s">
        <v>298</v>
      </c>
      <c r="D17" s="354" t="s">
        <v>319</v>
      </c>
      <c r="E17" s="355">
        <v>42</v>
      </c>
      <c r="F17" s="356" t="s">
        <v>521</v>
      </c>
      <c r="G17" s="355">
        <v>52</v>
      </c>
      <c r="H17" s="350"/>
    </row>
    <row r="18" spans="1:8" ht="18" customHeight="1" x14ac:dyDescent="0.35">
      <c r="A18" s="346"/>
      <c r="B18" s="352" t="s">
        <v>151</v>
      </c>
      <c r="C18" s="357" t="s">
        <v>299</v>
      </c>
      <c r="D18" s="358" t="s">
        <v>320</v>
      </c>
      <c r="E18" s="355">
        <v>43</v>
      </c>
      <c r="F18" s="356" t="s">
        <v>520</v>
      </c>
      <c r="G18" s="355">
        <v>53</v>
      </c>
      <c r="H18" s="350"/>
    </row>
    <row r="19" spans="1:8" ht="18" customHeight="1" x14ac:dyDescent="0.35">
      <c r="A19" s="346"/>
      <c r="B19" s="352" t="s">
        <v>152</v>
      </c>
      <c r="C19" s="357" t="s">
        <v>300</v>
      </c>
      <c r="D19" s="358" t="s">
        <v>321</v>
      </c>
      <c r="E19" s="355">
        <v>44</v>
      </c>
      <c r="F19" s="356" t="s">
        <v>522</v>
      </c>
      <c r="G19" s="355">
        <v>54</v>
      </c>
      <c r="H19" s="350"/>
    </row>
    <row r="20" spans="1:8" ht="18" customHeight="1" x14ac:dyDescent="0.35">
      <c r="A20" s="346"/>
      <c r="B20" s="352" t="s">
        <v>153</v>
      </c>
      <c r="C20" s="357" t="s">
        <v>224</v>
      </c>
      <c r="D20" s="358" t="s">
        <v>322</v>
      </c>
      <c r="E20" s="355">
        <v>45</v>
      </c>
      <c r="F20" s="356" t="s">
        <v>523</v>
      </c>
      <c r="G20" s="355">
        <v>55</v>
      </c>
      <c r="H20" s="350"/>
    </row>
    <row r="21" spans="1:8" ht="18" customHeight="1" x14ac:dyDescent="0.35">
      <c r="A21" s="346"/>
      <c r="B21" s="352" t="s">
        <v>154</v>
      </c>
      <c r="C21" s="353" t="s">
        <v>514</v>
      </c>
      <c r="D21" s="359" t="s">
        <v>328</v>
      </c>
      <c r="E21" s="355">
        <v>46</v>
      </c>
      <c r="F21" s="356" t="s">
        <v>45</v>
      </c>
      <c r="G21" s="355">
        <v>56</v>
      </c>
      <c r="H21" s="350"/>
    </row>
    <row r="22" spans="1:8" ht="18" customHeight="1" x14ac:dyDescent="0.35">
      <c r="A22" s="346"/>
      <c r="B22" s="355">
        <v>19</v>
      </c>
      <c r="C22" s="353" t="s">
        <v>515</v>
      </c>
      <c r="D22" s="360">
        <v>27</v>
      </c>
      <c r="E22" s="355">
        <v>47</v>
      </c>
      <c r="F22" s="356" t="s">
        <v>335</v>
      </c>
      <c r="G22" s="355">
        <v>57</v>
      </c>
      <c r="H22" s="350"/>
    </row>
    <row r="23" spans="1:8" ht="18" customHeight="1" x14ac:dyDescent="0.35">
      <c r="A23" s="346"/>
      <c r="B23" s="355">
        <v>20</v>
      </c>
      <c r="C23" s="353" t="s">
        <v>516</v>
      </c>
      <c r="D23" s="360">
        <v>28</v>
      </c>
      <c r="E23" s="355">
        <v>48</v>
      </c>
      <c r="F23" s="356" t="s">
        <v>317</v>
      </c>
      <c r="G23" s="355">
        <v>58</v>
      </c>
      <c r="H23" s="350"/>
    </row>
    <row r="24" spans="1:8" ht="18" customHeight="1" x14ac:dyDescent="0.35">
      <c r="A24" s="346"/>
      <c r="B24" s="355">
        <v>21</v>
      </c>
      <c r="C24" s="353" t="s">
        <v>517</v>
      </c>
      <c r="D24" s="360">
        <v>29</v>
      </c>
      <c r="E24" s="355">
        <v>49</v>
      </c>
      <c r="F24" s="356" t="s">
        <v>331</v>
      </c>
      <c r="G24" s="355">
        <v>59</v>
      </c>
      <c r="H24" s="350"/>
    </row>
    <row r="25" spans="1:8" ht="18" customHeight="1" x14ac:dyDescent="0.35">
      <c r="A25" s="346"/>
      <c r="B25" s="355">
        <v>22</v>
      </c>
      <c r="C25" s="353" t="s">
        <v>518</v>
      </c>
      <c r="D25" s="360">
        <v>30</v>
      </c>
      <c r="E25" s="361"/>
      <c r="F25" s="362"/>
      <c r="G25" s="363"/>
      <c r="H25" s="350"/>
    </row>
    <row r="26" spans="1:8" ht="18" customHeight="1" x14ac:dyDescent="0.35">
      <c r="A26" s="346"/>
      <c r="B26" s="355">
        <v>23</v>
      </c>
      <c r="C26" s="356" t="s">
        <v>301</v>
      </c>
      <c r="D26" s="352" t="s">
        <v>524</v>
      </c>
      <c r="E26" s="364"/>
      <c r="F26" s="365"/>
      <c r="G26" s="366"/>
      <c r="H26" s="350"/>
    </row>
    <row r="27" spans="1:8" ht="18" customHeight="1" x14ac:dyDescent="0.35">
      <c r="A27" s="346"/>
      <c r="B27" s="355">
        <v>24</v>
      </c>
      <c r="C27" s="356" t="s">
        <v>302</v>
      </c>
      <c r="D27" s="355">
        <v>33</v>
      </c>
      <c r="E27" s="367"/>
      <c r="F27" s="368"/>
      <c r="G27" s="369"/>
      <c r="H27" s="350"/>
    </row>
    <row r="28" spans="1:8" ht="18" customHeight="1" x14ac:dyDescent="0.35">
      <c r="A28" s="346"/>
      <c r="B28" s="355">
        <v>25</v>
      </c>
      <c r="C28" s="356" t="s">
        <v>303</v>
      </c>
      <c r="D28" s="355">
        <v>34</v>
      </c>
      <c r="E28" s="367"/>
      <c r="F28" s="368"/>
      <c r="G28" s="369"/>
      <c r="H28" s="350"/>
    </row>
    <row r="29" spans="1:8" ht="18" customHeight="1" x14ac:dyDescent="0.35">
      <c r="A29" s="346"/>
      <c r="B29" s="355">
        <v>26</v>
      </c>
      <c r="C29" s="356" t="s">
        <v>304</v>
      </c>
      <c r="D29" s="355">
        <v>35</v>
      </c>
      <c r="E29" s="367"/>
      <c r="F29" s="368"/>
      <c r="G29" s="369"/>
      <c r="H29" s="350"/>
    </row>
    <row r="30" spans="1:8" ht="18" customHeight="1" x14ac:dyDescent="0.35">
      <c r="A30" s="346"/>
      <c r="B30" s="355">
        <v>27</v>
      </c>
      <c r="C30" s="356" t="s">
        <v>305</v>
      </c>
      <c r="D30" s="355">
        <v>36</v>
      </c>
      <c r="E30" s="367"/>
      <c r="F30" s="368"/>
      <c r="G30" s="369"/>
      <c r="H30" s="350"/>
    </row>
    <row r="31" spans="1:8" ht="18" customHeight="1" x14ac:dyDescent="0.35">
      <c r="A31" s="346"/>
      <c r="B31" s="355">
        <v>28</v>
      </c>
      <c r="C31" s="356" t="s">
        <v>200</v>
      </c>
      <c r="D31" s="355">
        <v>37</v>
      </c>
      <c r="E31" s="367"/>
      <c r="F31" s="368"/>
      <c r="G31" s="369"/>
      <c r="H31" s="350"/>
    </row>
    <row r="32" spans="1:8" ht="18" customHeight="1" x14ac:dyDescent="0.35">
      <c r="A32" s="346"/>
      <c r="B32" s="355">
        <v>29</v>
      </c>
      <c r="C32" s="356" t="s">
        <v>306</v>
      </c>
      <c r="D32" s="355">
        <v>38</v>
      </c>
      <c r="E32" s="370"/>
      <c r="F32" s="371"/>
      <c r="G32" s="372"/>
      <c r="H32" s="350"/>
    </row>
    <row r="33" spans="1:8" ht="13.15" thickBot="1" x14ac:dyDescent="0.4">
      <c r="A33" s="373"/>
      <c r="B33" s="374"/>
      <c r="C33" s="375"/>
      <c r="D33" s="376"/>
      <c r="E33" s="376"/>
      <c r="F33" s="376"/>
      <c r="G33" s="376"/>
      <c r="H33" s="377"/>
    </row>
    <row r="34" spans="1:8" ht="13.15" thickTop="1" x14ac:dyDescent="0.35"/>
  </sheetData>
  <mergeCells count="2">
    <mergeCell ref="B4:C4"/>
    <mergeCell ref="E4:F4"/>
  </mergeCells>
  <printOptions horizontalCentered="1"/>
  <pageMargins left="0.2" right="0.2" top="0.5" bottom="0.25" header="0.3" footer="0.3"/>
  <pageSetup paperSize="9" scale="80" orientation="landscape" r:id="rId1"/>
  <headerFooter>
    <oddHeader>&amp;L&amp;"Calibri"&amp;10&amp;K317100CBUAE Classification: Public&amp;1#</oddHeader>
    <oddFooter>&amp;C
Page 2</oddFooter>
  </headerFooter>
  <ignoredErrors>
    <ignoredError sqref="D5:D21 B5:B21"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2">
    <pageSetUpPr fitToPage="1"/>
  </sheetPr>
  <dimension ref="A1:P35"/>
  <sheetViews>
    <sheetView zoomScale="60" zoomScaleNormal="60" workbookViewId="0">
      <selection activeCell="O20" sqref="O20"/>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8"/>
      <c r="D1" s="278"/>
      <c r="E1" s="278"/>
      <c r="F1" s="278"/>
      <c r="G1" s="278"/>
      <c r="H1" s="278"/>
      <c r="I1" s="278"/>
      <c r="J1" s="278"/>
      <c r="K1" s="278"/>
      <c r="L1" s="278"/>
      <c r="M1" s="278"/>
      <c r="N1" s="278"/>
      <c r="O1" s="278"/>
      <c r="P1" s="168"/>
    </row>
    <row r="2" spans="1:16" ht="13.9" x14ac:dyDescent="0.4">
      <c r="A2" s="169"/>
      <c r="B2" s="557" t="s">
        <v>499</v>
      </c>
      <c r="C2" s="557"/>
      <c r="D2" s="557"/>
      <c r="E2" s="557"/>
      <c r="F2" s="557"/>
      <c r="G2" s="557"/>
      <c r="H2" s="557"/>
      <c r="I2" s="557"/>
      <c r="J2" s="557"/>
      <c r="K2" s="557"/>
      <c r="L2" s="557"/>
      <c r="M2" s="557"/>
      <c r="N2" s="557"/>
      <c r="O2" s="557"/>
      <c r="P2" s="170"/>
    </row>
    <row r="3" spans="1:16" x14ac:dyDescent="0.35">
      <c r="A3" s="169"/>
      <c r="B3"/>
      <c r="C3" s="4"/>
      <c r="D3"/>
      <c r="E3"/>
      <c r="F3"/>
      <c r="G3"/>
      <c r="H3"/>
      <c r="I3"/>
      <c r="J3"/>
      <c r="K3"/>
      <c r="L3"/>
      <c r="M3"/>
      <c r="N3"/>
      <c r="O3"/>
      <c r="P3" s="170"/>
    </row>
    <row r="4" spans="1:16" ht="21" customHeight="1" x14ac:dyDescent="0.4">
      <c r="A4" s="169"/>
      <c r="B4" s="490" t="s">
        <v>288</v>
      </c>
      <c r="C4" s="491"/>
      <c r="D4" s="491"/>
      <c r="E4" s="491"/>
      <c r="F4" s="491"/>
      <c r="G4" s="491"/>
      <c r="H4" s="491"/>
      <c r="I4" s="491"/>
      <c r="J4" s="491"/>
      <c r="K4" s="491"/>
      <c r="L4" s="491"/>
      <c r="M4" s="491"/>
      <c r="N4" s="491"/>
      <c r="O4" s="492"/>
      <c r="P4" s="170"/>
    </row>
    <row r="5" spans="1:16" ht="21" customHeight="1" x14ac:dyDescent="0.4">
      <c r="A5" s="169"/>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6" ht="25.5" customHeight="1" x14ac:dyDescent="0.4">
      <c r="A6" s="169"/>
      <c r="B6" s="409" t="s">
        <v>131</v>
      </c>
      <c r="C6" s="408">
        <v>847091</v>
      </c>
      <c r="D6" s="408">
        <v>1088639</v>
      </c>
      <c r="E6" s="408">
        <v>1185287</v>
      </c>
      <c r="F6" s="408">
        <v>1243051</v>
      </c>
      <c r="G6" s="408">
        <v>1219238</v>
      </c>
      <c r="H6" s="408">
        <v>1236162.5719999999</v>
      </c>
      <c r="I6" s="408">
        <v>1400464.3559313042</v>
      </c>
      <c r="J6" s="408">
        <v>1457593.1823888144</v>
      </c>
      <c r="K6" s="408">
        <v>1612373.0179999997</v>
      </c>
      <c r="L6" s="408">
        <v>1744780.1950000003</v>
      </c>
      <c r="M6" s="408">
        <v>1745462.9620000001</v>
      </c>
      <c r="N6" s="408">
        <v>1757764.263</v>
      </c>
      <c r="O6" s="408">
        <v>1808629.9339999999</v>
      </c>
      <c r="P6" s="279"/>
    </row>
    <row r="7" spans="1:16" ht="18.75" customHeight="1" x14ac:dyDescent="0.35">
      <c r="A7" s="169"/>
      <c r="B7" s="36" t="s">
        <v>95</v>
      </c>
      <c r="C7" s="407">
        <v>149</v>
      </c>
      <c r="D7" s="407">
        <v>209</v>
      </c>
      <c r="E7" s="407">
        <v>344</v>
      </c>
      <c r="F7" s="407">
        <v>316</v>
      </c>
      <c r="G7" s="407">
        <v>483</v>
      </c>
      <c r="H7" s="407">
        <v>390.38499999999999</v>
      </c>
      <c r="I7" s="407">
        <v>392.33</v>
      </c>
      <c r="J7" s="407">
        <v>608.12199999999996</v>
      </c>
      <c r="K7" s="407">
        <v>347.23700000000002</v>
      </c>
      <c r="L7" s="407">
        <v>517.93600000000004</v>
      </c>
      <c r="M7" s="407">
        <v>636.39599999999996</v>
      </c>
      <c r="N7" s="407">
        <v>1419.896</v>
      </c>
      <c r="O7" s="407">
        <v>485.06099999999998</v>
      </c>
      <c r="P7" s="186"/>
    </row>
    <row r="8" spans="1:16" ht="18.75" customHeight="1" x14ac:dyDescent="0.35">
      <c r="A8" s="169"/>
      <c r="B8" s="43" t="s">
        <v>197</v>
      </c>
      <c r="C8" s="407">
        <v>189509</v>
      </c>
      <c r="D8" s="407">
        <v>224757</v>
      </c>
      <c r="E8" s="407">
        <v>194451</v>
      </c>
      <c r="F8" s="407">
        <v>194405</v>
      </c>
      <c r="G8" s="407">
        <v>162540</v>
      </c>
      <c r="H8" s="407">
        <v>142725.253</v>
      </c>
      <c r="I8" s="407">
        <v>247255.99799999999</v>
      </c>
      <c r="J8" s="407">
        <v>240837.70599999998</v>
      </c>
      <c r="K8" s="407">
        <v>277857.64199999999</v>
      </c>
      <c r="L8" s="407">
        <v>335163.27900000004</v>
      </c>
      <c r="M8" s="407">
        <v>311237.29400000005</v>
      </c>
      <c r="N8" s="407">
        <v>320904.47399999999</v>
      </c>
      <c r="O8" s="407">
        <v>292550.43300000002</v>
      </c>
      <c r="P8" s="186"/>
    </row>
    <row r="9" spans="1:16" ht="18.75" customHeight="1" x14ac:dyDescent="0.35">
      <c r="A9" s="169"/>
      <c r="B9" s="43" t="s">
        <v>76</v>
      </c>
      <c r="C9" s="407">
        <v>195407</v>
      </c>
      <c r="D9" s="407">
        <v>251708</v>
      </c>
      <c r="E9" s="407">
        <v>297604</v>
      </c>
      <c r="F9" s="407">
        <v>315401</v>
      </c>
      <c r="G9" s="407">
        <v>303426</v>
      </c>
      <c r="H9" s="407">
        <v>320110.67300000001</v>
      </c>
      <c r="I9" s="407">
        <v>339234.28593130404</v>
      </c>
      <c r="J9" s="407">
        <v>371792.76238881459</v>
      </c>
      <c r="K9" s="407">
        <v>411708.71900000004</v>
      </c>
      <c r="L9" s="407">
        <v>422316.554</v>
      </c>
      <c r="M9" s="407">
        <v>418167.348</v>
      </c>
      <c r="N9" s="407">
        <v>399125.62099999998</v>
      </c>
      <c r="O9" s="407">
        <v>450715.57199999999</v>
      </c>
      <c r="P9" s="186"/>
    </row>
    <row r="10" spans="1:16" ht="76.5" customHeight="1" x14ac:dyDescent="0.35">
      <c r="A10" s="169"/>
      <c r="B10" s="38" t="s">
        <v>207</v>
      </c>
      <c r="C10" s="489">
        <v>114270</v>
      </c>
      <c r="D10" s="489">
        <v>150580</v>
      </c>
      <c r="E10" s="489">
        <v>172197</v>
      </c>
      <c r="F10" s="489">
        <v>166774</v>
      </c>
      <c r="G10" s="489">
        <v>158865</v>
      </c>
      <c r="H10" s="489">
        <v>163397.08100000001</v>
      </c>
      <c r="I10" s="489">
        <v>169761.20600000001</v>
      </c>
      <c r="J10" s="489">
        <v>187753.90299999999</v>
      </c>
      <c r="K10" s="489">
        <v>214788.72100000002</v>
      </c>
      <c r="L10" s="489">
        <v>225223.158</v>
      </c>
      <c r="M10" s="489">
        <v>223336.12700000001</v>
      </c>
      <c r="N10" s="489">
        <v>210627.39600000001</v>
      </c>
      <c r="O10" s="489">
        <v>235790.568</v>
      </c>
      <c r="P10" s="280"/>
    </row>
    <row r="11" spans="1:16" ht="18.75" customHeight="1" x14ac:dyDescent="0.35">
      <c r="A11" s="169"/>
      <c r="B11" s="36" t="s">
        <v>193</v>
      </c>
      <c r="C11" s="407">
        <v>33011</v>
      </c>
      <c r="D11" s="407">
        <v>42887</v>
      </c>
      <c r="E11" s="407">
        <v>50341</v>
      </c>
      <c r="F11" s="407">
        <v>56434</v>
      </c>
      <c r="G11" s="407">
        <v>48267</v>
      </c>
      <c r="H11" s="407">
        <v>54931.349000000002</v>
      </c>
      <c r="I11" s="407">
        <v>66585.145000000004</v>
      </c>
      <c r="J11" s="407">
        <v>61658.792000000001</v>
      </c>
      <c r="K11" s="407">
        <v>60160.978999999999</v>
      </c>
      <c r="L11" s="407">
        <v>53888.029000000002</v>
      </c>
      <c r="M11" s="407">
        <v>65016.858</v>
      </c>
      <c r="N11" s="407">
        <v>61352.599000000002</v>
      </c>
      <c r="O11" s="407">
        <v>69503.841</v>
      </c>
      <c r="P11" s="186"/>
    </row>
    <row r="12" spans="1:16" ht="18.75" customHeight="1" x14ac:dyDescent="0.35">
      <c r="A12" s="169"/>
      <c r="B12" s="36" t="s">
        <v>194</v>
      </c>
      <c r="C12" s="407">
        <v>48126</v>
      </c>
      <c r="D12" s="407">
        <v>58241</v>
      </c>
      <c r="E12" s="407">
        <v>75066</v>
      </c>
      <c r="F12" s="407">
        <v>92193</v>
      </c>
      <c r="G12" s="407">
        <v>96294</v>
      </c>
      <c r="H12" s="407">
        <v>101782.243</v>
      </c>
      <c r="I12" s="407">
        <v>102887.93493130403</v>
      </c>
      <c r="J12" s="407">
        <v>122380.0673888146</v>
      </c>
      <c r="K12" s="407">
        <v>136759.019</v>
      </c>
      <c r="L12" s="407">
        <v>143205.367</v>
      </c>
      <c r="M12" s="407">
        <v>129814.363</v>
      </c>
      <c r="N12" s="407">
        <v>127145.626</v>
      </c>
      <c r="O12" s="407">
        <v>145421.163</v>
      </c>
      <c r="P12" s="186"/>
    </row>
    <row r="13" spans="1:16" ht="18.75" customHeight="1" x14ac:dyDescent="0.35">
      <c r="A13" s="169"/>
      <c r="B13" s="36" t="s">
        <v>589</v>
      </c>
      <c r="C13" s="407">
        <v>251875</v>
      </c>
      <c r="D13" s="407">
        <v>289513</v>
      </c>
      <c r="E13" s="407">
        <v>355028</v>
      </c>
      <c r="F13" s="407">
        <v>370908</v>
      </c>
      <c r="G13" s="407">
        <v>374825</v>
      </c>
      <c r="H13" s="407">
        <v>399156.99</v>
      </c>
      <c r="I13" s="407">
        <v>405701.73499999999</v>
      </c>
      <c r="J13" s="407">
        <v>423715.95199999999</v>
      </c>
      <c r="K13" s="407">
        <v>452607.15399999998</v>
      </c>
      <c r="L13" s="407">
        <v>471669.00100000011</v>
      </c>
      <c r="M13" s="407">
        <v>479445.64599999995</v>
      </c>
      <c r="N13" s="407">
        <v>492488.62</v>
      </c>
      <c r="O13" s="407">
        <v>501623.40399999998</v>
      </c>
      <c r="P13" s="186"/>
    </row>
    <row r="14" spans="1:16" ht="18.75" customHeight="1" x14ac:dyDescent="0.35">
      <c r="A14" s="169"/>
      <c r="B14" s="43" t="s">
        <v>209</v>
      </c>
      <c r="C14" s="407">
        <v>140942</v>
      </c>
      <c r="D14" s="407">
        <v>195263</v>
      </c>
      <c r="E14" s="407">
        <v>218510</v>
      </c>
      <c r="F14" s="407">
        <v>232590</v>
      </c>
      <c r="G14" s="407">
        <v>247107</v>
      </c>
      <c r="H14" s="407">
        <v>261305.64399999997</v>
      </c>
      <c r="I14" s="407">
        <v>281459.76799999998</v>
      </c>
      <c r="J14" s="407">
        <v>304119.97700000007</v>
      </c>
      <c r="K14" s="407">
        <v>341018.64299999992</v>
      </c>
      <c r="L14" s="407">
        <v>380211.72399999993</v>
      </c>
      <c r="M14" s="407">
        <v>394944.68799999997</v>
      </c>
      <c r="N14" s="407">
        <v>411194.62800000003</v>
      </c>
      <c r="O14" s="407">
        <v>422529.15399999998</v>
      </c>
      <c r="P14" s="186"/>
    </row>
    <row r="15" spans="1:16" ht="18.75" customHeight="1" x14ac:dyDescent="0.35">
      <c r="A15" s="169"/>
      <c r="B15" s="43" t="s">
        <v>134</v>
      </c>
      <c r="C15" s="407">
        <v>69209</v>
      </c>
      <c r="D15" s="407">
        <v>127189</v>
      </c>
      <c r="E15" s="407">
        <v>119350</v>
      </c>
      <c r="F15" s="407">
        <v>129431</v>
      </c>
      <c r="G15" s="407">
        <v>130857</v>
      </c>
      <c r="H15" s="407">
        <v>112473.62700000001</v>
      </c>
      <c r="I15" s="407">
        <v>126420.239</v>
      </c>
      <c r="J15" s="407">
        <v>116518.663</v>
      </c>
      <c r="K15" s="407">
        <v>128833.62299999999</v>
      </c>
      <c r="L15" s="407">
        <v>134901.701</v>
      </c>
      <c r="M15" s="407">
        <v>141031.59000000003</v>
      </c>
      <c r="N15" s="407">
        <v>132631.024</v>
      </c>
      <c r="O15" s="407">
        <v>140726.31</v>
      </c>
      <c r="P15" s="186"/>
    </row>
    <row r="16" spans="1:16" x14ac:dyDescent="0.35">
      <c r="A16" s="169"/>
      <c r="B16" s="95"/>
      <c r="C16" s="222"/>
      <c r="D16" s="222"/>
      <c r="E16" s="222"/>
      <c r="F16" s="222"/>
      <c r="G16" s="222"/>
      <c r="H16" s="222"/>
      <c r="I16" s="222"/>
      <c r="J16" s="222"/>
      <c r="K16" s="222"/>
      <c r="L16" s="222"/>
      <c r="M16" s="222"/>
      <c r="N16" s="222"/>
      <c r="O16" s="419"/>
      <c r="P16" s="170"/>
    </row>
    <row r="17" spans="1:16" ht="25.5" customHeight="1" x14ac:dyDescent="0.4">
      <c r="A17" s="169"/>
      <c r="B17" s="409" t="s">
        <v>133</v>
      </c>
      <c r="C17" s="408">
        <v>726628</v>
      </c>
      <c r="D17" s="408">
        <v>779668</v>
      </c>
      <c r="E17" s="408">
        <v>814562</v>
      </c>
      <c r="F17" s="408">
        <v>849055</v>
      </c>
      <c r="G17" s="408">
        <v>864098.8</v>
      </c>
      <c r="H17" s="408">
        <v>847123.429</v>
      </c>
      <c r="I17" s="408">
        <v>938232.16299999692</v>
      </c>
      <c r="J17" s="408">
        <v>1000918.444</v>
      </c>
      <c r="K17" s="408">
        <v>1127581.429</v>
      </c>
      <c r="L17" s="408">
        <v>1225560.7825505261</v>
      </c>
      <c r="M17" s="408">
        <v>1167629.416</v>
      </c>
      <c r="N17" s="408">
        <v>1210530.4989999998</v>
      </c>
      <c r="O17" s="408">
        <v>1248027.3320000002</v>
      </c>
      <c r="P17" s="279"/>
    </row>
    <row r="18" spans="1:16" ht="18.75" customHeight="1" x14ac:dyDescent="0.35">
      <c r="A18" s="169"/>
      <c r="B18" s="43" t="s">
        <v>204</v>
      </c>
      <c r="C18" s="407">
        <v>62062</v>
      </c>
      <c r="D18" s="407">
        <v>72485</v>
      </c>
      <c r="E18" s="407">
        <v>126998</v>
      </c>
      <c r="F18" s="407">
        <v>119718</v>
      </c>
      <c r="G18" s="407">
        <v>140903.4</v>
      </c>
      <c r="H18" s="407">
        <v>152973.91499999998</v>
      </c>
      <c r="I18" s="407">
        <v>162558.84</v>
      </c>
      <c r="J18" s="407">
        <v>201316.11799999999</v>
      </c>
      <c r="K18" s="407">
        <v>231529.58900000001</v>
      </c>
      <c r="L18" s="407">
        <v>264917.96999999997</v>
      </c>
      <c r="M18" s="407">
        <v>233105.899</v>
      </c>
      <c r="N18" s="407">
        <v>233412.13599999997</v>
      </c>
      <c r="O18" s="407">
        <v>246319.239</v>
      </c>
      <c r="P18" s="186"/>
    </row>
    <row r="19" spans="1:16" ht="18.75" customHeight="1" x14ac:dyDescent="0.35">
      <c r="A19" s="169"/>
      <c r="B19" s="43" t="s">
        <v>90</v>
      </c>
      <c r="C19" s="407">
        <v>157380</v>
      </c>
      <c r="D19" s="407">
        <v>175945</v>
      </c>
      <c r="E19" s="407">
        <v>177936</v>
      </c>
      <c r="F19" s="407">
        <v>196703</v>
      </c>
      <c r="G19" s="407">
        <v>189208.2</v>
      </c>
      <c r="H19" s="407">
        <v>170298.31</v>
      </c>
      <c r="I19" s="407">
        <v>217628.15399999998</v>
      </c>
      <c r="J19" s="407">
        <v>231687.72800000003</v>
      </c>
      <c r="K19" s="407">
        <v>274554.94699999999</v>
      </c>
      <c r="L19" s="407">
        <v>292996.33455052599</v>
      </c>
      <c r="M19" s="407">
        <v>287735.00799999997</v>
      </c>
      <c r="N19" s="407">
        <v>293360.62</v>
      </c>
      <c r="O19" s="407">
        <v>310861.90700000001</v>
      </c>
      <c r="P19" s="186"/>
    </row>
    <row r="20" spans="1:16" ht="69" customHeight="1" x14ac:dyDescent="0.35">
      <c r="A20" s="169"/>
      <c r="B20" s="38" t="s">
        <v>208</v>
      </c>
      <c r="C20" s="489">
        <v>93407</v>
      </c>
      <c r="D20" s="489">
        <v>108405</v>
      </c>
      <c r="E20" s="489">
        <v>112487</v>
      </c>
      <c r="F20" s="489">
        <v>123873</v>
      </c>
      <c r="G20" s="489">
        <v>123185.2</v>
      </c>
      <c r="H20" s="489">
        <v>105852.09699999999</v>
      </c>
      <c r="I20" s="489">
        <v>120676.639</v>
      </c>
      <c r="J20" s="489">
        <v>130925.01500000001</v>
      </c>
      <c r="K20" s="489">
        <v>140257.68799999999</v>
      </c>
      <c r="L20" s="489">
        <v>153381.703550526</v>
      </c>
      <c r="M20" s="489">
        <v>148144.75899999999</v>
      </c>
      <c r="N20" s="489">
        <v>149220.704</v>
      </c>
      <c r="O20" s="489">
        <v>158252.62700000001</v>
      </c>
      <c r="P20" s="186"/>
    </row>
    <row r="21" spans="1:16" ht="18.75" customHeight="1" x14ac:dyDescent="0.35">
      <c r="A21" s="169"/>
      <c r="B21" s="36" t="s">
        <v>195</v>
      </c>
      <c r="C21" s="407">
        <v>46184</v>
      </c>
      <c r="D21" s="407">
        <v>55532</v>
      </c>
      <c r="E21" s="407">
        <v>45711</v>
      </c>
      <c r="F21" s="407">
        <v>54211</v>
      </c>
      <c r="G21" s="407">
        <v>49183.8</v>
      </c>
      <c r="H21" s="407">
        <v>47058.864000000001</v>
      </c>
      <c r="I21" s="407">
        <v>76647.161999999997</v>
      </c>
      <c r="J21" s="407">
        <v>81417.031000000003</v>
      </c>
      <c r="K21" s="407">
        <v>112244.961</v>
      </c>
      <c r="L21" s="407">
        <v>114853.342</v>
      </c>
      <c r="M21" s="407">
        <v>112125.255</v>
      </c>
      <c r="N21" s="407">
        <v>115694.537</v>
      </c>
      <c r="O21" s="407">
        <v>123526.814</v>
      </c>
      <c r="P21" s="186"/>
    </row>
    <row r="22" spans="1:16" ht="18.75" customHeight="1" x14ac:dyDescent="0.35">
      <c r="A22" s="169"/>
      <c r="B22" s="36" t="s">
        <v>196</v>
      </c>
      <c r="C22" s="407">
        <v>17789</v>
      </c>
      <c r="D22" s="407">
        <v>12008</v>
      </c>
      <c r="E22" s="407">
        <v>19738</v>
      </c>
      <c r="F22" s="407">
        <v>18619</v>
      </c>
      <c r="G22" s="407">
        <v>16839.2</v>
      </c>
      <c r="H22" s="407">
        <v>17387.348999999998</v>
      </c>
      <c r="I22" s="407">
        <v>20304.352999999999</v>
      </c>
      <c r="J22" s="407">
        <v>19345.682000000001</v>
      </c>
      <c r="K22" s="407">
        <v>22052.297999999999</v>
      </c>
      <c r="L22" s="407">
        <v>24761.289000000001</v>
      </c>
      <c r="M22" s="407">
        <v>27464.993999999999</v>
      </c>
      <c r="N22" s="407">
        <v>28445.379000000001</v>
      </c>
      <c r="O22" s="407">
        <v>29082.466</v>
      </c>
      <c r="P22" s="186"/>
    </row>
    <row r="23" spans="1:16" ht="18.75" customHeight="1" x14ac:dyDescent="0.35">
      <c r="A23" s="169"/>
      <c r="B23" s="43" t="s">
        <v>202</v>
      </c>
      <c r="C23" s="407">
        <v>178891</v>
      </c>
      <c r="D23" s="407">
        <v>159849</v>
      </c>
      <c r="E23" s="407">
        <v>155486</v>
      </c>
      <c r="F23" s="407">
        <v>153946</v>
      </c>
      <c r="G23" s="407">
        <v>157898.20000000001</v>
      </c>
      <c r="H23" s="407">
        <v>157414.84299999999</v>
      </c>
      <c r="I23" s="407">
        <v>154585.69899999702</v>
      </c>
      <c r="J23" s="407">
        <v>161594.443</v>
      </c>
      <c r="K23" s="407">
        <v>189119.174</v>
      </c>
      <c r="L23" s="407">
        <v>188184.48300000001</v>
      </c>
      <c r="M23" s="407">
        <v>185251.73</v>
      </c>
      <c r="N23" s="407">
        <v>195890.51800000001</v>
      </c>
      <c r="O23" s="407">
        <v>201497.394</v>
      </c>
      <c r="P23" s="186"/>
    </row>
    <row r="24" spans="1:16" ht="18.75" customHeight="1" x14ac:dyDescent="0.35">
      <c r="A24" s="169"/>
      <c r="B24" s="36" t="s">
        <v>203</v>
      </c>
      <c r="C24" s="407">
        <v>49986</v>
      </c>
      <c r="D24" s="407">
        <v>35799</v>
      </c>
      <c r="E24" s="407">
        <v>36457</v>
      </c>
      <c r="F24" s="407">
        <v>33653</v>
      </c>
      <c r="G24" s="407">
        <v>34544.800000000003</v>
      </c>
      <c r="H24" s="407">
        <v>36727.851999999999</v>
      </c>
      <c r="I24" s="407">
        <v>33828.692999999999</v>
      </c>
      <c r="J24" s="407">
        <v>39088.892999999996</v>
      </c>
      <c r="K24" s="407">
        <v>39294.642</v>
      </c>
      <c r="L24" s="407">
        <v>37404</v>
      </c>
      <c r="M24" s="407">
        <v>42971.038</v>
      </c>
      <c r="N24" s="407">
        <v>42768.267999999996</v>
      </c>
      <c r="O24" s="407">
        <v>43687.983999999997</v>
      </c>
      <c r="P24" s="186"/>
    </row>
    <row r="25" spans="1:16" ht="18.75" customHeight="1" x14ac:dyDescent="0.35">
      <c r="A25" s="169"/>
      <c r="B25" s="36" t="s">
        <v>115</v>
      </c>
      <c r="C25" s="407">
        <v>196400</v>
      </c>
      <c r="D25" s="407">
        <v>202201</v>
      </c>
      <c r="E25" s="407">
        <v>194983</v>
      </c>
      <c r="F25" s="407">
        <v>213559</v>
      </c>
      <c r="G25" s="407">
        <v>214089.5</v>
      </c>
      <c r="H25" s="407">
        <v>206170.38399999999</v>
      </c>
      <c r="I25" s="407">
        <v>236622.81400000004</v>
      </c>
      <c r="J25" s="407">
        <v>237697.82900000003</v>
      </c>
      <c r="K25" s="407">
        <v>246418.44099999999</v>
      </c>
      <c r="L25" s="407">
        <v>282648.25800000003</v>
      </c>
      <c r="M25" s="407">
        <v>251677.21600000001</v>
      </c>
      <c r="N25" s="407">
        <v>282917.06299999997</v>
      </c>
      <c r="O25" s="407">
        <v>279247.70800000004</v>
      </c>
      <c r="P25" s="170"/>
    </row>
    <row r="26" spans="1:16" ht="18.75" customHeight="1" x14ac:dyDescent="0.35">
      <c r="A26" s="169"/>
      <c r="B26" s="36" t="s">
        <v>121</v>
      </c>
      <c r="C26" s="407">
        <v>40380</v>
      </c>
      <c r="D26" s="407">
        <v>50022</v>
      </c>
      <c r="E26" s="407">
        <v>55859</v>
      </c>
      <c r="F26" s="407">
        <v>53616</v>
      </c>
      <c r="G26" s="407">
        <v>58689.299999999996</v>
      </c>
      <c r="H26" s="407">
        <v>60212.61</v>
      </c>
      <c r="I26" s="407">
        <v>58157.89</v>
      </c>
      <c r="J26" s="407">
        <v>64581.341999999997</v>
      </c>
      <c r="K26" s="407">
        <v>76440.274999999994</v>
      </c>
      <c r="L26" s="407">
        <v>71455.59599999999</v>
      </c>
      <c r="M26" s="407">
        <v>69174.122999999992</v>
      </c>
      <c r="N26" s="407">
        <v>74164.206000000006</v>
      </c>
      <c r="O26" s="407">
        <v>64697.395000000004</v>
      </c>
      <c r="P26" s="210"/>
    </row>
    <row r="27" spans="1:16" ht="18.75" customHeight="1" x14ac:dyDescent="0.35">
      <c r="A27" s="169"/>
      <c r="B27" s="36" t="s">
        <v>122</v>
      </c>
      <c r="C27" s="407">
        <v>120266</v>
      </c>
      <c r="D27" s="407">
        <v>115404</v>
      </c>
      <c r="E27" s="407">
        <v>110358</v>
      </c>
      <c r="F27" s="407">
        <v>129999</v>
      </c>
      <c r="G27" s="407">
        <v>120785.79999999999</v>
      </c>
      <c r="H27" s="407">
        <v>106439.663</v>
      </c>
      <c r="I27" s="407">
        <v>136808.25400000002</v>
      </c>
      <c r="J27" s="407">
        <v>129077.36600000001</v>
      </c>
      <c r="K27" s="407">
        <v>123499.44499999999</v>
      </c>
      <c r="L27" s="407">
        <v>162702.97200000001</v>
      </c>
      <c r="M27" s="407">
        <v>137494.92800000001</v>
      </c>
      <c r="N27" s="407">
        <v>156147.19099999999</v>
      </c>
      <c r="O27" s="407">
        <v>162542.57</v>
      </c>
      <c r="P27" s="210"/>
    </row>
    <row r="28" spans="1:16" ht="18.75" customHeight="1" x14ac:dyDescent="0.35">
      <c r="A28" s="169"/>
      <c r="B28" s="36" t="s">
        <v>123</v>
      </c>
      <c r="C28" s="407">
        <v>15532</v>
      </c>
      <c r="D28" s="407">
        <v>16608</v>
      </c>
      <c r="E28" s="407">
        <v>18574</v>
      </c>
      <c r="F28" s="407">
        <v>17285</v>
      </c>
      <c r="G28" s="407">
        <v>17365.699999999997</v>
      </c>
      <c r="H28" s="407">
        <v>17959.135999999999</v>
      </c>
      <c r="I28" s="407">
        <v>20288.921999999999</v>
      </c>
      <c r="J28" s="407">
        <v>19879.885000000002</v>
      </c>
      <c r="K28" s="407">
        <v>21633.775999999998</v>
      </c>
      <c r="L28" s="407">
        <v>22112.349000000002</v>
      </c>
      <c r="M28" s="407">
        <v>22164.251</v>
      </c>
      <c r="N28" s="407">
        <v>22643</v>
      </c>
      <c r="O28" s="407">
        <v>22948.571</v>
      </c>
      <c r="P28" s="210"/>
    </row>
    <row r="29" spans="1:16" ht="18.75" customHeight="1" x14ac:dyDescent="0.35">
      <c r="A29" s="169"/>
      <c r="B29" s="43" t="s">
        <v>205</v>
      </c>
      <c r="C29" s="407">
        <v>492</v>
      </c>
      <c r="D29" s="407">
        <v>661</v>
      </c>
      <c r="E29" s="407">
        <v>475</v>
      </c>
      <c r="F29" s="407">
        <v>604</v>
      </c>
      <c r="G29" s="407">
        <v>936.1</v>
      </c>
      <c r="H29" s="407">
        <v>1067.6280000000002</v>
      </c>
      <c r="I29" s="407">
        <v>988.76499999999999</v>
      </c>
      <c r="J29" s="407">
        <v>1347.356</v>
      </c>
      <c r="K29" s="407">
        <v>797.78499999999997</v>
      </c>
      <c r="L29" s="407">
        <v>1493.547</v>
      </c>
      <c r="M29" s="407">
        <v>669.99399999999991</v>
      </c>
      <c r="N29" s="407">
        <v>802.91600000000005</v>
      </c>
      <c r="O29" s="407">
        <v>804.09199999999998</v>
      </c>
      <c r="P29" s="210"/>
    </row>
    <row r="30" spans="1:16" ht="18.75" customHeight="1" x14ac:dyDescent="0.35">
      <c r="A30" s="169"/>
      <c r="B30" s="43" t="s">
        <v>206</v>
      </c>
      <c r="C30" s="407">
        <v>19730</v>
      </c>
      <c r="D30" s="407">
        <v>19506</v>
      </c>
      <c r="E30" s="407">
        <v>9717</v>
      </c>
      <c r="F30" s="407">
        <v>12055</v>
      </c>
      <c r="G30" s="407">
        <v>16312.6</v>
      </c>
      <c r="H30" s="407">
        <v>20491.347000000002</v>
      </c>
      <c r="I30" s="407">
        <v>20378.983</v>
      </c>
      <c r="J30" s="407">
        <v>22811.88</v>
      </c>
      <c r="K30" s="407">
        <v>24047.16</v>
      </c>
      <c r="L30" s="407">
        <v>24883.794000000002</v>
      </c>
      <c r="M30" s="407">
        <v>22173.919999999998</v>
      </c>
      <c r="N30" s="407">
        <v>29159.75</v>
      </c>
      <c r="O30" s="407">
        <v>28255.08</v>
      </c>
      <c r="P30" s="210"/>
    </row>
    <row r="31" spans="1:16" ht="18.75" customHeight="1" x14ac:dyDescent="0.35">
      <c r="A31" s="169"/>
      <c r="B31" s="43" t="s">
        <v>227</v>
      </c>
      <c r="C31" s="407">
        <v>81909</v>
      </c>
      <c r="D31" s="407">
        <v>133389</v>
      </c>
      <c r="E31" s="407">
        <v>122702</v>
      </c>
      <c r="F31" s="407">
        <v>131476</v>
      </c>
      <c r="G31" s="407">
        <v>127454.70000000001</v>
      </c>
      <c r="H31" s="407">
        <v>123538.125</v>
      </c>
      <c r="I31" s="407">
        <v>133007.96299999999</v>
      </c>
      <c r="J31" s="407">
        <v>129533.43299999999</v>
      </c>
      <c r="K31" s="407">
        <v>146664.636</v>
      </c>
      <c r="L31" s="407">
        <v>159409.73699999996</v>
      </c>
      <c r="M31" s="407">
        <v>166888.52499999999</v>
      </c>
      <c r="N31" s="407">
        <v>162181.89399999997</v>
      </c>
      <c r="O31" s="407">
        <v>166413.1</v>
      </c>
      <c r="P31" s="186"/>
    </row>
    <row r="32" spans="1:16" ht="11.25" customHeight="1" x14ac:dyDescent="0.35">
      <c r="A32" s="169"/>
      <c r="B32" s="265"/>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8"/>
      <c r="D34" s="248"/>
      <c r="E34" s="248"/>
      <c r="F34" s="248"/>
      <c r="G34" s="248"/>
      <c r="H34" s="248"/>
      <c r="I34" s="248"/>
      <c r="J34" s="248"/>
      <c r="K34" s="248"/>
      <c r="L34" s="248"/>
      <c r="M34" s="248"/>
      <c r="N34" s="248"/>
      <c r="O34" s="248"/>
      <c r="P34" s="181"/>
    </row>
    <row r="35" spans="1:16" ht="13.15" thickTop="1" x14ac:dyDescent="0.35">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9</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55">
    <pageSetUpPr fitToPage="1"/>
  </sheetPr>
  <dimension ref="A1:P35"/>
  <sheetViews>
    <sheetView zoomScale="60" zoomScaleNormal="60" workbookViewId="0">
      <selection activeCell="R20" sqref="R20"/>
    </sheetView>
  </sheetViews>
  <sheetFormatPr defaultColWidth="9.1328125" defaultRowHeight="12.75" x14ac:dyDescent="0.35"/>
  <cols>
    <col min="1" max="1" width="3.1328125" style="6" customWidth="1" collapsed="1"/>
    <col min="2" max="2" width="55" style="6" customWidth="1" collapsed="1"/>
    <col min="3" max="3" width="11.3984375" style="5" customWidth="1" collapsed="1"/>
    <col min="4" max="15" width="11.3984375" style="4" customWidth="1" collapsed="1"/>
    <col min="16" max="16" width="2.86328125" style="4" customWidth="1" collapsed="1"/>
    <col min="17" max="17" width="2" style="6" customWidth="1" collapsed="1"/>
    <col min="18" max="16384" width="9.1328125" style="6" collapsed="1"/>
  </cols>
  <sheetData>
    <row r="1" spans="1:16" ht="13.15" thickTop="1" x14ac:dyDescent="0.35">
      <c r="A1" s="166"/>
      <c r="B1" s="167"/>
      <c r="C1" s="278"/>
      <c r="D1" s="278"/>
      <c r="E1" s="278"/>
      <c r="F1" s="278"/>
      <c r="G1" s="278"/>
      <c r="H1" s="278"/>
      <c r="I1" s="278"/>
      <c r="J1" s="278"/>
      <c r="K1" s="278"/>
      <c r="L1" s="278"/>
      <c r="M1" s="278"/>
      <c r="N1" s="278"/>
      <c r="O1" s="278"/>
      <c r="P1" s="168"/>
    </row>
    <row r="2" spans="1:16" ht="13.9" x14ac:dyDescent="0.4">
      <c r="A2" s="169"/>
      <c r="B2" s="557" t="s">
        <v>500</v>
      </c>
      <c r="C2" s="557"/>
      <c r="D2" s="557"/>
      <c r="E2" s="557"/>
      <c r="F2" s="557"/>
      <c r="G2" s="557"/>
      <c r="H2" s="557"/>
      <c r="I2" s="557"/>
      <c r="J2" s="557"/>
      <c r="K2" s="557"/>
      <c r="L2" s="557"/>
      <c r="M2" s="557"/>
      <c r="N2" s="557"/>
      <c r="O2" s="557"/>
      <c r="P2" s="170"/>
    </row>
    <row r="3" spans="1:16" x14ac:dyDescent="0.35">
      <c r="A3" s="169"/>
      <c r="B3"/>
      <c r="C3" s="4"/>
      <c r="D3"/>
      <c r="E3"/>
      <c r="F3"/>
      <c r="G3"/>
      <c r="H3"/>
      <c r="I3"/>
      <c r="J3"/>
      <c r="K3"/>
      <c r="L3"/>
      <c r="M3"/>
      <c r="N3"/>
      <c r="O3"/>
      <c r="P3" s="170"/>
    </row>
    <row r="4" spans="1:16" ht="21" customHeight="1" x14ac:dyDescent="0.4">
      <c r="A4" s="169"/>
      <c r="B4" s="490" t="s">
        <v>288</v>
      </c>
      <c r="C4" s="491"/>
      <c r="D4" s="491"/>
      <c r="E4" s="491"/>
      <c r="F4" s="491"/>
      <c r="G4" s="491"/>
      <c r="H4" s="491"/>
      <c r="I4" s="491"/>
      <c r="J4" s="491"/>
      <c r="K4" s="491"/>
      <c r="L4" s="491"/>
      <c r="M4" s="491"/>
      <c r="N4" s="491"/>
      <c r="O4" s="492"/>
      <c r="P4" s="170"/>
    </row>
    <row r="5" spans="1:16" ht="21" customHeight="1" x14ac:dyDescent="0.4">
      <c r="A5" s="169"/>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6" ht="25.5" customHeight="1" x14ac:dyDescent="0.4">
      <c r="A6" s="169"/>
      <c r="B6" s="409" t="s">
        <v>131</v>
      </c>
      <c r="C6" s="408">
        <v>86078</v>
      </c>
      <c r="D6" s="408">
        <v>102388</v>
      </c>
      <c r="E6" s="408">
        <v>128207</v>
      </c>
      <c r="F6" s="408">
        <v>139248</v>
      </c>
      <c r="G6" s="408">
        <v>143601.19999999998</v>
      </c>
      <c r="H6" s="408">
        <v>148553.364</v>
      </c>
      <c r="I6" s="408">
        <v>171714.22699999998</v>
      </c>
      <c r="J6" s="408">
        <v>192680.89099999997</v>
      </c>
      <c r="K6" s="408">
        <v>216100.905</v>
      </c>
      <c r="L6" s="408">
        <v>226239.09099999999</v>
      </c>
      <c r="M6" s="408">
        <v>241175.231</v>
      </c>
      <c r="N6" s="408">
        <v>249316.63499999998</v>
      </c>
      <c r="O6" s="408">
        <v>256310.49200000003</v>
      </c>
      <c r="P6" s="279"/>
    </row>
    <row r="7" spans="1:16" ht="18.75" customHeight="1" x14ac:dyDescent="0.35">
      <c r="A7" s="169"/>
      <c r="B7" s="36" t="s">
        <v>95</v>
      </c>
      <c r="C7" s="407">
        <v>15</v>
      </c>
      <c r="D7" s="407">
        <v>15</v>
      </c>
      <c r="E7" s="407">
        <v>11</v>
      </c>
      <c r="F7" s="407">
        <v>18</v>
      </c>
      <c r="G7" s="407">
        <v>13.6</v>
      </c>
      <c r="H7" s="407">
        <v>24.134000000000015</v>
      </c>
      <c r="I7" s="407">
        <v>19.869</v>
      </c>
      <c r="J7" s="407">
        <v>16.234000000000002</v>
      </c>
      <c r="K7" s="407">
        <v>14.577999999999999</v>
      </c>
      <c r="L7" s="407">
        <v>32.298999999999999</v>
      </c>
      <c r="M7" s="407">
        <v>27.454000000000001</v>
      </c>
      <c r="N7" s="407">
        <v>29.184000000000001</v>
      </c>
      <c r="O7" s="407">
        <v>27.548999999999999</v>
      </c>
      <c r="P7" s="186"/>
    </row>
    <row r="8" spans="1:16" ht="18.75" customHeight="1" x14ac:dyDescent="0.35">
      <c r="A8" s="169"/>
      <c r="B8" s="43" t="s">
        <v>197</v>
      </c>
      <c r="C8" s="407">
        <v>582</v>
      </c>
      <c r="D8" s="407">
        <v>662</v>
      </c>
      <c r="E8" s="407">
        <v>1494</v>
      </c>
      <c r="F8" s="407">
        <v>1120</v>
      </c>
      <c r="G8" s="407">
        <v>945.3</v>
      </c>
      <c r="H8" s="407">
        <v>1196.0720000000133</v>
      </c>
      <c r="I8" s="407">
        <v>1239.4740000000002</v>
      </c>
      <c r="J8" s="407">
        <v>1164.6390000000001</v>
      </c>
      <c r="K8" s="407">
        <v>1159.2730000000001</v>
      </c>
      <c r="L8" s="407">
        <v>1065.4659999999999</v>
      </c>
      <c r="M8" s="407">
        <v>1025.961</v>
      </c>
      <c r="N8" s="407">
        <v>1042.0219999999999</v>
      </c>
      <c r="O8" s="407">
        <v>1051.18</v>
      </c>
      <c r="P8" s="186"/>
    </row>
    <row r="9" spans="1:16" ht="18.75" customHeight="1" x14ac:dyDescent="0.35">
      <c r="A9" s="169"/>
      <c r="B9" s="43" t="s">
        <v>76</v>
      </c>
      <c r="C9" s="407">
        <v>12230</v>
      </c>
      <c r="D9" s="407">
        <v>15119</v>
      </c>
      <c r="E9" s="407">
        <v>16047</v>
      </c>
      <c r="F9" s="407">
        <v>16790</v>
      </c>
      <c r="G9" s="407">
        <v>18937.400000000001</v>
      </c>
      <c r="H9" s="407">
        <v>18465.858999999997</v>
      </c>
      <c r="I9" s="407">
        <v>20678.878000000001</v>
      </c>
      <c r="J9" s="407">
        <v>26196.991999999998</v>
      </c>
      <c r="K9" s="407">
        <v>27499.678</v>
      </c>
      <c r="L9" s="407">
        <v>26683.241999999998</v>
      </c>
      <c r="M9" s="407">
        <v>31174.663</v>
      </c>
      <c r="N9" s="407">
        <v>30202.486999999997</v>
      </c>
      <c r="O9" s="407">
        <v>29804.311000000002</v>
      </c>
      <c r="P9" s="186"/>
    </row>
    <row r="10" spans="1:16" ht="76.5" customHeight="1" x14ac:dyDescent="0.35">
      <c r="A10" s="169"/>
      <c r="B10" s="38" t="s">
        <v>207</v>
      </c>
      <c r="C10" s="489">
        <v>3731</v>
      </c>
      <c r="D10" s="489">
        <v>2972</v>
      </c>
      <c r="E10" s="489">
        <v>2492</v>
      </c>
      <c r="F10" s="489">
        <v>1341</v>
      </c>
      <c r="G10" s="489">
        <v>2191</v>
      </c>
      <c r="H10" s="489">
        <v>2118.7679999999964</v>
      </c>
      <c r="I10" s="489">
        <v>1534.184</v>
      </c>
      <c r="J10" s="489">
        <v>3646.143</v>
      </c>
      <c r="K10" s="489">
        <v>1824.836</v>
      </c>
      <c r="L10" s="489">
        <v>2543.5039999999999</v>
      </c>
      <c r="M10" s="489">
        <v>4334.2780000000002</v>
      </c>
      <c r="N10" s="489">
        <v>2629.4260000000004</v>
      </c>
      <c r="O10" s="489">
        <v>2609.44</v>
      </c>
      <c r="P10" s="280"/>
    </row>
    <row r="11" spans="1:16" ht="18.75" customHeight="1" x14ac:dyDescent="0.35">
      <c r="A11" s="169"/>
      <c r="B11" s="36" t="s">
        <v>193</v>
      </c>
      <c r="C11" s="407">
        <v>2925</v>
      </c>
      <c r="D11" s="407">
        <v>4233</v>
      </c>
      <c r="E11" s="407">
        <v>3869</v>
      </c>
      <c r="F11" s="407">
        <v>5145</v>
      </c>
      <c r="G11" s="407">
        <v>5459.5</v>
      </c>
      <c r="H11" s="407">
        <v>5484.2109999999957</v>
      </c>
      <c r="I11" s="407">
        <v>6626.0630000000001</v>
      </c>
      <c r="J11" s="407">
        <v>7157.6350000000002</v>
      </c>
      <c r="K11" s="407">
        <v>9566.3680000000004</v>
      </c>
      <c r="L11" s="407">
        <v>7091.8819999999996</v>
      </c>
      <c r="M11" s="407">
        <v>7207.4089999999997</v>
      </c>
      <c r="N11" s="407">
        <v>10965.319</v>
      </c>
      <c r="O11" s="407">
        <v>7145.018</v>
      </c>
      <c r="P11" s="186"/>
    </row>
    <row r="12" spans="1:16" ht="18.75" customHeight="1" x14ac:dyDescent="0.35">
      <c r="A12" s="169"/>
      <c r="B12" s="36" t="s">
        <v>194</v>
      </c>
      <c r="C12" s="407">
        <v>5574</v>
      </c>
      <c r="D12" s="407">
        <v>7914</v>
      </c>
      <c r="E12" s="407">
        <v>9686</v>
      </c>
      <c r="F12" s="407">
        <v>10304</v>
      </c>
      <c r="G12" s="407">
        <v>11286.9</v>
      </c>
      <c r="H12" s="407">
        <v>10862.880000000005</v>
      </c>
      <c r="I12" s="407">
        <v>12518.630999999999</v>
      </c>
      <c r="J12" s="407">
        <v>15393.214</v>
      </c>
      <c r="K12" s="407">
        <v>16108.474</v>
      </c>
      <c r="L12" s="407">
        <v>17047.856</v>
      </c>
      <c r="M12" s="407">
        <v>19632.975999999999</v>
      </c>
      <c r="N12" s="407">
        <v>16607.741999999998</v>
      </c>
      <c r="O12" s="407">
        <v>20049.852999999999</v>
      </c>
      <c r="P12" s="186"/>
    </row>
    <row r="13" spans="1:16" ht="18.75" customHeight="1" x14ac:dyDescent="0.35">
      <c r="A13" s="169"/>
      <c r="B13" s="36" t="s">
        <v>589</v>
      </c>
      <c r="C13" s="407">
        <v>37802</v>
      </c>
      <c r="D13" s="407">
        <v>51610</v>
      </c>
      <c r="E13" s="407">
        <v>73208</v>
      </c>
      <c r="F13" s="407">
        <v>80883</v>
      </c>
      <c r="G13" s="407">
        <v>84694.299999999988</v>
      </c>
      <c r="H13" s="407">
        <v>86151.125999999989</v>
      </c>
      <c r="I13" s="407">
        <v>90985.142999999996</v>
      </c>
      <c r="J13" s="407">
        <v>96623.84</v>
      </c>
      <c r="K13" s="407">
        <v>102234.83900000001</v>
      </c>
      <c r="L13" s="407">
        <v>109108.06199999999</v>
      </c>
      <c r="M13" s="407">
        <v>105524.54699999999</v>
      </c>
      <c r="N13" s="407">
        <v>105126.74899999998</v>
      </c>
      <c r="O13" s="407">
        <v>111279.80600000001</v>
      </c>
      <c r="P13" s="186"/>
    </row>
    <row r="14" spans="1:16" ht="18.75" customHeight="1" x14ac:dyDescent="0.35">
      <c r="A14" s="169"/>
      <c r="B14" s="43" t="s">
        <v>209</v>
      </c>
      <c r="C14" s="407">
        <v>34153</v>
      </c>
      <c r="D14" s="407">
        <v>33236</v>
      </c>
      <c r="E14" s="407">
        <v>35145</v>
      </c>
      <c r="F14" s="407">
        <v>37718</v>
      </c>
      <c r="G14" s="407">
        <v>37426</v>
      </c>
      <c r="H14" s="407">
        <v>40834.208000000013</v>
      </c>
      <c r="I14" s="407">
        <v>56336.20199999999</v>
      </c>
      <c r="J14" s="407">
        <v>67114.097999999998</v>
      </c>
      <c r="K14" s="407">
        <v>82510.635999999984</v>
      </c>
      <c r="L14" s="407">
        <v>86560.636999999988</v>
      </c>
      <c r="M14" s="407">
        <v>100467.68000000001</v>
      </c>
      <c r="N14" s="407">
        <v>110000.25899999999</v>
      </c>
      <c r="O14" s="407">
        <v>110630.03800000002</v>
      </c>
      <c r="P14" s="186"/>
    </row>
    <row r="15" spans="1:16" ht="18.75" customHeight="1" x14ac:dyDescent="0.35">
      <c r="A15" s="169"/>
      <c r="B15" s="43" t="s">
        <v>134</v>
      </c>
      <c r="C15" s="407">
        <v>1296</v>
      </c>
      <c r="D15" s="407">
        <v>1746</v>
      </c>
      <c r="E15" s="407">
        <v>2302</v>
      </c>
      <c r="F15" s="407">
        <v>2719</v>
      </c>
      <c r="G15" s="407">
        <v>1584.6</v>
      </c>
      <c r="H15" s="407">
        <v>1881.9650000000029</v>
      </c>
      <c r="I15" s="407">
        <v>2454.6610000000001</v>
      </c>
      <c r="J15" s="407">
        <v>1565.088</v>
      </c>
      <c r="K15" s="407">
        <v>2681.9009999999998</v>
      </c>
      <c r="L15" s="407">
        <v>2789.3850000000002</v>
      </c>
      <c r="M15" s="407">
        <v>2954.9260000000004</v>
      </c>
      <c r="N15" s="407">
        <v>2915.9340000000002</v>
      </c>
      <c r="O15" s="407">
        <v>3517.6080000000002</v>
      </c>
      <c r="P15" s="186"/>
    </row>
    <row r="16" spans="1:16" x14ac:dyDescent="0.35">
      <c r="A16" s="169"/>
      <c r="B16" s="95"/>
      <c r="C16" s="222"/>
      <c r="D16" s="222"/>
      <c r="E16" s="222"/>
      <c r="F16" s="222"/>
      <c r="G16" s="222"/>
      <c r="H16" s="222"/>
      <c r="I16" s="222"/>
      <c r="J16" s="222"/>
      <c r="K16" s="222"/>
      <c r="L16" s="222"/>
      <c r="M16" s="222"/>
      <c r="N16" s="222"/>
      <c r="O16" s="419"/>
      <c r="P16" s="170"/>
    </row>
    <row r="17" spans="1:16" ht="25.5" customHeight="1" x14ac:dyDescent="0.4">
      <c r="A17" s="169"/>
      <c r="B17" s="409" t="s">
        <v>133</v>
      </c>
      <c r="C17" s="408">
        <v>51833</v>
      </c>
      <c r="D17" s="408">
        <v>27275</v>
      </c>
      <c r="E17" s="408">
        <v>26734</v>
      </c>
      <c r="F17" s="408">
        <v>28360</v>
      </c>
      <c r="G17" s="408">
        <v>30604.199999999997</v>
      </c>
      <c r="H17" s="408">
        <v>31365.347000000016</v>
      </c>
      <c r="I17" s="408">
        <v>32646.898000000001</v>
      </c>
      <c r="J17" s="408">
        <v>37286.656999999999</v>
      </c>
      <c r="K17" s="408">
        <v>37577.635000000002</v>
      </c>
      <c r="L17" s="408">
        <v>42881.392</v>
      </c>
      <c r="M17" s="408">
        <v>43962.105000000003</v>
      </c>
      <c r="N17" s="408">
        <v>46544.637999999999</v>
      </c>
      <c r="O17" s="408">
        <v>41259.803999999996</v>
      </c>
      <c r="P17" s="279"/>
    </row>
    <row r="18" spans="1:16" ht="18.75" customHeight="1" x14ac:dyDescent="0.35">
      <c r="A18" s="169"/>
      <c r="B18" s="43" t="s">
        <v>204</v>
      </c>
      <c r="C18" s="407">
        <v>424</v>
      </c>
      <c r="D18" s="407">
        <v>1581</v>
      </c>
      <c r="E18" s="407">
        <v>2993</v>
      </c>
      <c r="F18" s="407">
        <v>2842</v>
      </c>
      <c r="G18" s="407">
        <v>2426.1</v>
      </c>
      <c r="H18" s="407">
        <v>2763.8940000000002</v>
      </c>
      <c r="I18" s="407">
        <v>1927.3690000000001</v>
      </c>
      <c r="J18" s="407">
        <v>1106.5150000000001</v>
      </c>
      <c r="K18" s="407">
        <v>1060.4169999999999</v>
      </c>
      <c r="L18" s="407">
        <v>978.99199999999996</v>
      </c>
      <c r="M18" s="407">
        <v>1093.4000000000001</v>
      </c>
      <c r="N18" s="407">
        <v>1148.8679999999999</v>
      </c>
      <c r="O18" s="407">
        <v>769.94799999999998</v>
      </c>
      <c r="P18" s="186"/>
    </row>
    <row r="19" spans="1:16" ht="18.75" customHeight="1" x14ac:dyDescent="0.35">
      <c r="A19" s="169"/>
      <c r="B19" s="43" t="s">
        <v>90</v>
      </c>
      <c r="C19" s="407">
        <v>10251</v>
      </c>
      <c r="D19" s="407">
        <v>8674</v>
      </c>
      <c r="E19" s="407">
        <v>8928</v>
      </c>
      <c r="F19" s="407">
        <v>8539</v>
      </c>
      <c r="G19" s="407">
        <v>8606.2999999999993</v>
      </c>
      <c r="H19" s="407">
        <v>9141.6850000000122</v>
      </c>
      <c r="I19" s="407">
        <v>9179.7520000000004</v>
      </c>
      <c r="J19" s="407">
        <v>9832.7899999999991</v>
      </c>
      <c r="K19" s="407">
        <v>9406.5689999999995</v>
      </c>
      <c r="L19" s="407">
        <v>13146.083999999999</v>
      </c>
      <c r="M19" s="407">
        <v>12011.81</v>
      </c>
      <c r="N19" s="407">
        <v>13533.047</v>
      </c>
      <c r="O19" s="407">
        <v>11815.09</v>
      </c>
      <c r="P19" s="186"/>
    </row>
    <row r="20" spans="1:16" ht="69" customHeight="1" x14ac:dyDescent="0.35">
      <c r="A20" s="169"/>
      <c r="B20" s="38" t="s">
        <v>208</v>
      </c>
      <c r="C20" s="489">
        <v>7315</v>
      </c>
      <c r="D20" s="489">
        <v>5387</v>
      </c>
      <c r="E20" s="489">
        <v>5415</v>
      </c>
      <c r="F20" s="489">
        <v>5064</v>
      </c>
      <c r="G20" s="489">
        <v>5282.7</v>
      </c>
      <c r="H20" s="489">
        <v>5885.0720000000147</v>
      </c>
      <c r="I20" s="489">
        <v>5578.1280000000006</v>
      </c>
      <c r="J20" s="489">
        <v>5739.2759999999998</v>
      </c>
      <c r="K20" s="489">
        <v>6182.2739999999994</v>
      </c>
      <c r="L20" s="489">
        <v>7612.08</v>
      </c>
      <c r="M20" s="489">
        <v>7699.732</v>
      </c>
      <c r="N20" s="489">
        <v>8136.2579999999998</v>
      </c>
      <c r="O20" s="489">
        <v>8053.2170000000006</v>
      </c>
      <c r="P20" s="186"/>
    </row>
    <row r="21" spans="1:16" ht="18.75" customHeight="1" x14ac:dyDescent="0.35">
      <c r="A21" s="169"/>
      <c r="B21" s="36" t="s">
        <v>195</v>
      </c>
      <c r="C21" s="407">
        <v>2936</v>
      </c>
      <c r="D21" s="407">
        <v>3286</v>
      </c>
      <c r="E21" s="407">
        <v>3513</v>
      </c>
      <c r="F21" s="407">
        <v>3475</v>
      </c>
      <c r="G21" s="407">
        <v>3323.6</v>
      </c>
      <c r="H21" s="407">
        <v>3256.6129999999976</v>
      </c>
      <c r="I21" s="407">
        <v>3477.355</v>
      </c>
      <c r="J21" s="407">
        <v>3675.5340000000001</v>
      </c>
      <c r="K21" s="407">
        <v>3224.2950000000001</v>
      </c>
      <c r="L21" s="407">
        <v>5534.0039999999999</v>
      </c>
      <c r="M21" s="407">
        <v>3944.7649999999999</v>
      </c>
      <c r="N21" s="407">
        <v>4621.5460000000003</v>
      </c>
      <c r="O21" s="407">
        <v>3353.944</v>
      </c>
      <c r="P21" s="186"/>
    </row>
    <row r="22" spans="1:16" ht="18.75" customHeight="1" x14ac:dyDescent="0.35">
      <c r="A22" s="169"/>
      <c r="B22" s="36" t="s">
        <v>196</v>
      </c>
      <c r="C22" s="407">
        <v>0</v>
      </c>
      <c r="D22" s="407">
        <v>1</v>
      </c>
      <c r="E22" s="407">
        <v>0</v>
      </c>
      <c r="F22" s="407">
        <v>0</v>
      </c>
      <c r="G22" s="407">
        <v>0</v>
      </c>
      <c r="H22" s="407">
        <v>0</v>
      </c>
      <c r="I22" s="407">
        <v>124.26900000000001</v>
      </c>
      <c r="J22" s="407">
        <v>417.98</v>
      </c>
      <c r="K22" s="407">
        <v>0</v>
      </c>
      <c r="L22" s="407">
        <v>0</v>
      </c>
      <c r="M22" s="407">
        <v>367.31299999999999</v>
      </c>
      <c r="N22" s="407">
        <v>775.24300000000005</v>
      </c>
      <c r="O22" s="407">
        <v>407.92899999999997</v>
      </c>
      <c r="P22" s="186"/>
    </row>
    <row r="23" spans="1:16" ht="18.75" customHeight="1" x14ac:dyDescent="0.35">
      <c r="A23" s="169"/>
      <c r="B23" s="43" t="s">
        <v>202</v>
      </c>
      <c r="C23" s="407">
        <v>5504</v>
      </c>
      <c r="D23" s="407">
        <v>5507</v>
      </c>
      <c r="E23" s="407">
        <v>6509</v>
      </c>
      <c r="F23" s="407">
        <v>6508</v>
      </c>
      <c r="G23" s="407">
        <v>9263.1</v>
      </c>
      <c r="H23" s="407">
        <v>9263.125</v>
      </c>
      <c r="I23" s="407">
        <v>9263.125</v>
      </c>
      <c r="J23" s="407">
        <v>12017.5</v>
      </c>
      <c r="K23" s="407">
        <v>12017.5</v>
      </c>
      <c r="L23" s="407">
        <v>12017.5</v>
      </c>
      <c r="M23" s="407">
        <v>12017.5</v>
      </c>
      <c r="N23" s="407">
        <v>12017.5</v>
      </c>
      <c r="O23" s="407">
        <v>12017.5</v>
      </c>
      <c r="P23" s="186"/>
    </row>
    <row r="24" spans="1:16" ht="18.75" customHeight="1" x14ac:dyDescent="0.35">
      <c r="A24" s="169"/>
      <c r="B24" s="36" t="s">
        <v>203</v>
      </c>
      <c r="C24" s="407">
        <v>0</v>
      </c>
      <c r="D24" s="407">
        <v>0</v>
      </c>
      <c r="E24" s="407">
        <v>0</v>
      </c>
      <c r="F24" s="407">
        <v>1836</v>
      </c>
      <c r="G24" s="407">
        <v>1836.3</v>
      </c>
      <c r="H24" s="407">
        <v>1836.25</v>
      </c>
      <c r="I24" s="407">
        <v>1836.25</v>
      </c>
      <c r="J24" s="407">
        <v>1836.25</v>
      </c>
      <c r="K24" s="407">
        <v>1836.25</v>
      </c>
      <c r="L24" s="407">
        <v>1836.25</v>
      </c>
      <c r="M24" s="407">
        <v>1882.1559999999999</v>
      </c>
      <c r="N24" s="407">
        <v>1882.1559999999999</v>
      </c>
      <c r="O24" s="407">
        <v>1882.1559999999999</v>
      </c>
      <c r="P24" s="186"/>
    </row>
    <row r="25" spans="1:16" ht="18.75" customHeight="1" x14ac:dyDescent="0.35">
      <c r="A25" s="169"/>
      <c r="B25" s="36" t="s">
        <v>115</v>
      </c>
      <c r="C25" s="407">
        <v>34594</v>
      </c>
      <c r="D25" s="407">
        <v>10329</v>
      </c>
      <c r="E25" s="407">
        <v>7064</v>
      </c>
      <c r="F25" s="407">
        <v>7371</v>
      </c>
      <c r="G25" s="407">
        <v>7731.9</v>
      </c>
      <c r="H25" s="407">
        <v>7298.6389999999919</v>
      </c>
      <c r="I25" s="407">
        <v>9059.9250000000011</v>
      </c>
      <c r="J25" s="407">
        <v>10921.895</v>
      </c>
      <c r="K25" s="407">
        <v>10819.707</v>
      </c>
      <c r="L25" s="407">
        <v>11978.313999999998</v>
      </c>
      <c r="M25" s="407">
        <v>13690.305</v>
      </c>
      <c r="N25" s="407">
        <v>14888.061999999998</v>
      </c>
      <c r="O25" s="407">
        <v>11456.885</v>
      </c>
      <c r="P25" s="170"/>
    </row>
    <row r="26" spans="1:16" ht="18.75" customHeight="1" x14ac:dyDescent="0.35">
      <c r="A26" s="169"/>
      <c r="B26" s="36" t="s">
        <v>121</v>
      </c>
      <c r="C26" s="407">
        <v>1987</v>
      </c>
      <c r="D26" s="407">
        <v>1865</v>
      </c>
      <c r="E26" s="407">
        <v>1054</v>
      </c>
      <c r="F26" s="407">
        <v>1101</v>
      </c>
      <c r="G26" s="407">
        <v>921.2</v>
      </c>
      <c r="H26" s="407">
        <v>870.03400000000101</v>
      </c>
      <c r="I26" s="407">
        <v>1170.9169999999999</v>
      </c>
      <c r="J26" s="407">
        <v>1366.05</v>
      </c>
      <c r="K26" s="407">
        <v>1445.114</v>
      </c>
      <c r="L26" s="407">
        <v>1378.79</v>
      </c>
      <c r="M26" s="407">
        <v>1435.3579999999999</v>
      </c>
      <c r="N26" s="407">
        <v>1274.6309999999999</v>
      </c>
      <c r="O26" s="407">
        <v>1231.432</v>
      </c>
      <c r="P26" s="210"/>
    </row>
    <row r="27" spans="1:16" ht="18.75" customHeight="1" x14ac:dyDescent="0.35">
      <c r="A27" s="169"/>
      <c r="B27" s="36" t="s">
        <v>122</v>
      </c>
      <c r="C27" s="407">
        <v>6579</v>
      </c>
      <c r="D27" s="407">
        <v>3003</v>
      </c>
      <c r="E27" s="407">
        <v>1915</v>
      </c>
      <c r="F27" s="407">
        <v>2188</v>
      </c>
      <c r="G27" s="407">
        <v>3063</v>
      </c>
      <c r="H27" s="407">
        <v>3270.5409999999902</v>
      </c>
      <c r="I27" s="407">
        <v>4745.951</v>
      </c>
      <c r="J27" s="407">
        <v>6236.933</v>
      </c>
      <c r="K27" s="407">
        <v>5825.1039999999994</v>
      </c>
      <c r="L27" s="407">
        <v>7353.6720000000005</v>
      </c>
      <c r="M27" s="407">
        <v>8784.9560000000001</v>
      </c>
      <c r="N27" s="407">
        <v>10199.955999999998</v>
      </c>
      <c r="O27" s="407">
        <v>6726.4079999999994</v>
      </c>
      <c r="P27" s="210"/>
    </row>
    <row r="28" spans="1:16" ht="18.75" customHeight="1" x14ac:dyDescent="0.35">
      <c r="A28" s="169"/>
      <c r="B28" s="36" t="s">
        <v>123</v>
      </c>
      <c r="C28" s="407">
        <v>3843</v>
      </c>
      <c r="D28" s="407">
        <v>4346</v>
      </c>
      <c r="E28" s="407">
        <v>3934</v>
      </c>
      <c r="F28" s="407">
        <v>3916</v>
      </c>
      <c r="G28" s="407">
        <v>3584.3999999999996</v>
      </c>
      <c r="H28" s="407">
        <v>3011.1550000000007</v>
      </c>
      <c r="I28" s="407">
        <v>3027.9049999999997</v>
      </c>
      <c r="J28" s="407">
        <v>3247.2429999999999</v>
      </c>
      <c r="K28" s="407">
        <v>3488.8720000000003</v>
      </c>
      <c r="L28" s="407">
        <v>3179.578</v>
      </c>
      <c r="M28" s="407">
        <v>3340.6970000000001</v>
      </c>
      <c r="N28" s="407">
        <v>3332.3119999999999</v>
      </c>
      <c r="O28" s="407">
        <v>3433.328</v>
      </c>
      <c r="P28" s="210"/>
    </row>
    <row r="29" spans="1:16" ht="18.75" customHeight="1" x14ac:dyDescent="0.35">
      <c r="A29" s="169"/>
      <c r="B29" s="43" t="s">
        <v>205</v>
      </c>
      <c r="C29" s="407">
        <v>40</v>
      </c>
      <c r="D29" s="407">
        <v>199</v>
      </c>
      <c r="E29" s="407">
        <v>161</v>
      </c>
      <c r="F29" s="407">
        <v>166</v>
      </c>
      <c r="G29" s="407">
        <v>163.29999999999998</v>
      </c>
      <c r="H29" s="407">
        <v>146.90899999999999</v>
      </c>
      <c r="I29" s="407">
        <v>115.152</v>
      </c>
      <c r="J29" s="407">
        <v>71.668999999999997</v>
      </c>
      <c r="K29" s="407">
        <v>60.617000000000004</v>
      </c>
      <c r="L29" s="407">
        <v>66.274000000000001</v>
      </c>
      <c r="M29" s="407">
        <v>129.29399999999998</v>
      </c>
      <c r="N29" s="407">
        <v>81.162999999999997</v>
      </c>
      <c r="O29" s="407">
        <v>65.716999999999999</v>
      </c>
      <c r="P29" s="210"/>
    </row>
    <row r="30" spans="1:16" ht="18.75" customHeight="1" x14ac:dyDescent="0.35">
      <c r="A30" s="169"/>
      <c r="B30" s="43" t="s">
        <v>206</v>
      </c>
      <c r="C30" s="407">
        <v>22145</v>
      </c>
      <c r="D30" s="407">
        <v>916</v>
      </c>
      <c r="E30" s="407">
        <v>0</v>
      </c>
      <c r="F30" s="407">
        <v>0</v>
      </c>
      <c r="G30" s="407">
        <v>0</v>
      </c>
      <c r="H30" s="407">
        <v>0</v>
      </c>
      <c r="I30" s="407">
        <v>0</v>
      </c>
      <c r="J30" s="407">
        <v>0</v>
      </c>
      <c r="K30" s="407">
        <v>0</v>
      </c>
      <c r="L30" s="407">
        <v>0</v>
      </c>
      <c r="M30" s="407">
        <v>0</v>
      </c>
      <c r="N30" s="407">
        <v>0</v>
      </c>
      <c r="O30" s="407">
        <v>0</v>
      </c>
      <c r="P30" s="210"/>
    </row>
    <row r="31" spans="1:16" ht="18.75" customHeight="1" x14ac:dyDescent="0.35">
      <c r="A31" s="169"/>
      <c r="B31" s="43" t="s">
        <v>227</v>
      </c>
      <c r="C31" s="407">
        <v>1060</v>
      </c>
      <c r="D31" s="407">
        <v>1184</v>
      </c>
      <c r="E31" s="407">
        <v>1240</v>
      </c>
      <c r="F31" s="407">
        <v>1264</v>
      </c>
      <c r="G31" s="407">
        <v>740.5</v>
      </c>
      <c r="H31" s="407">
        <v>1061.7540000000106</v>
      </c>
      <c r="I31" s="407">
        <v>1380.4769999999999</v>
      </c>
      <c r="J31" s="407">
        <v>1571.7070000000001</v>
      </c>
      <c r="K31" s="407">
        <v>2437.192</v>
      </c>
      <c r="L31" s="407">
        <v>2924.252</v>
      </c>
      <c r="M31" s="407">
        <v>3266.9340000000002</v>
      </c>
      <c r="N31" s="407">
        <v>3075.0050000000001</v>
      </c>
      <c r="O31" s="407">
        <v>3318.2250000000004</v>
      </c>
      <c r="P31" s="186"/>
    </row>
    <row r="32" spans="1:16" ht="11.25" customHeight="1" x14ac:dyDescent="0.35">
      <c r="A32" s="169"/>
      <c r="B32" s="265"/>
      <c r="C32" s="4"/>
      <c r="D32"/>
      <c r="E32"/>
      <c r="F32"/>
      <c r="G32"/>
      <c r="H32"/>
      <c r="I32"/>
      <c r="J32"/>
      <c r="K32"/>
      <c r="L32"/>
      <c r="M32"/>
      <c r="N32"/>
      <c r="O32"/>
      <c r="P32" s="170"/>
    </row>
    <row r="33" spans="1:16" ht="18.75" customHeight="1" x14ac:dyDescent="0.35">
      <c r="A33" s="169"/>
      <c r="B33" s="208" t="s">
        <v>213</v>
      </c>
      <c r="C33" s="4"/>
      <c r="D33"/>
      <c r="E33"/>
      <c r="F33"/>
      <c r="G33"/>
      <c r="H33"/>
      <c r="I33"/>
      <c r="J33"/>
      <c r="K33"/>
      <c r="L33"/>
      <c r="M33"/>
      <c r="N33"/>
      <c r="O33"/>
      <c r="P33" s="170"/>
    </row>
    <row r="34" spans="1:16" ht="13.15" thickBot="1" x14ac:dyDescent="0.4">
      <c r="A34" s="179"/>
      <c r="B34" s="180"/>
      <c r="C34" s="248"/>
      <c r="D34" s="248"/>
      <c r="E34" s="248"/>
      <c r="F34" s="248"/>
      <c r="G34" s="248"/>
      <c r="H34" s="248"/>
      <c r="I34" s="248"/>
      <c r="J34" s="248"/>
      <c r="K34" s="248"/>
      <c r="L34" s="248"/>
      <c r="M34" s="248"/>
      <c r="N34" s="248"/>
      <c r="O34" s="248"/>
      <c r="P34" s="181"/>
    </row>
    <row r="35" spans="1:16" ht="13.15" thickTop="1" x14ac:dyDescent="0.35">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30</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pageSetUpPr fitToPage="1"/>
  </sheetPr>
  <dimension ref="A1:Q27"/>
  <sheetViews>
    <sheetView zoomScale="70" zoomScaleNormal="70" workbookViewId="0">
      <selection activeCell="S23" sqref="S23"/>
    </sheetView>
  </sheetViews>
  <sheetFormatPr defaultColWidth="9.1328125" defaultRowHeight="12.75" x14ac:dyDescent="0.35"/>
  <cols>
    <col min="1" max="1" width="3.86328125" style="8" customWidth="1" collapsed="1"/>
    <col min="2" max="2" width="3" style="8" customWidth="1" collapsed="1"/>
    <col min="3" max="3" width="28.265625" style="8" customWidth="1" collapsed="1"/>
    <col min="4" max="16" width="11.1328125" style="3" customWidth="1" collapsed="1"/>
    <col min="17" max="17" width="3.1328125" style="3" customWidth="1" collapsed="1"/>
    <col min="18" max="16384" width="9.1328125" style="8" collapsed="1"/>
  </cols>
  <sheetData>
    <row r="1" spans="1:17" ht="13.15" thickTop="1" x14ac:dyDescent="0.35">
      <c r="A1" s="166"/>
      <c r="B1" s="167"/>
      <c r="C1" s="167"/>
      <c r="D1" s="245"/>
      <c r="E1" s="245"/>
      <c r="F1" s="245"/>
      <c r="G1" s="245"/>
      <c r="H1" s="245"/>
      <c r="I1" s="245"/>
      <c r="J1" s="245"/>
      <c r="K1" s="245"/>
      <c r="L1" s="245"/>
      <c r="M1" s="245"/>
      <c r="N1" s="245"/>
      <c r="O1" s="245"/>
      <c r="P1" s="245"/>
      <c r="Q1" s="168"/>
    </row>
    <row r="2" spans="1:17" x14ac:dyDescent="0.35">
      <c r="A2" s="169"/>
      <c r="B2" s="6"/>
      <c r="C2" s="6"/>
      <c r="D2" s="1"/>
      <c r="E2" s="1"/>
      <c r="F2" s="1"/>
      <c r="G2" s="1"/>
      <c r="H2" s="1"/>
      <c r="I2" s="1"/>
      <c r="J2" s="1"/>
      <c r="K2" s="1"/>
      <c r="L2" s="1"/>
      <c r="M2" s="1"/>
      <c r="N2" s="1"/>
      <c r="O2" s="1"/>
      <c r="P2" s="1"/>
      <c r="Q2" s="170"/>
    </row>
    <row r="3" spans="1:17" ht="15.75" x14ac:dyDescent="0.35">
      <c r="A3" s="169"/>
      <c r="B3" s="569" t="s">
        <v>559</v>
      </c>
      <c r="C3" s="569"/>
      <c r="D3" s="569"/>
      <c r="E3" s="569"/>
      <c r="F3" s="569"/>
      <c r="G3" s="569"/>
      <c r="H3" s="569"/>
      <c r="I3" s="569"/>
      <c r="J3" s="569"/>
      <c r="K3" s="569"/>
      <c r="L3" s="569"/>
      <c r="M3" s="569"/>
      <c r="N3" s="569"/>
      <c r="O3" s="569"/>
      <c r="P3" s="569"/>
      <c r="Q3" s="170"/>
    </row>
    <row r="4" spans="1:17" x14ac:dyDescent="0.35">
      <c r="A4" s="169"/>
      <c r="B4" s="6"/>
      <c r="C4" s="6"/>
      <c r="D4" s="1"/>
      <c r="E4" s="1"/>
      <c r="F4" s="1"/>
      <c r="G4" s="1"/>
      <c r="H4" s="1"/>
      <c r="I4" s="1"/>
      <c r="J4" s="1"/>
      <c r="K4" s="1"/>
      <c r="L4" s="1"/>
      <c r="M4" s="1"/>
      <c r="N4" s="1"/>
      <c r="O4" s="1"/>
      <c r="P4" s="1"/>
      <c r="Q4" s="170"/>
    </row>
    <row r="5" spans="1:17" ht="28.5" customHeight="1" x14ac:dyDescent="0.4">
      <c r="A5" s="169"/>
      <c r="B5" s="418" t="s">
        <v>288</v>
      </c>
      <c r="C5" s="221"/>
      <c r="D5" s="204"/>
      <c r="E5" s="204"/>
      <c r="F5" s="204"/>
      <c r="G5" s="204"/>
      <c r="H5" s="204"/>
      <c r="I5" s="204"/>
      <c r="J5" s="204"/>
      <c r="K5" s="204"/>
      <c r="L5" s="204"/>
      <c r="M5" s="204"/>
      <c r="N5" s="204"/>
      <c r="O5" s="204"/>
      <c r="P5" s="429"/>
      <c r="Q5" s="170"/>
    </row>
    <row r="6" spans="1:17" ht="24.75" customHeight="1" x14ac:dyDescent="0.4">
      <c r="A6" s="169"/>
      <c r="B6" s="404" t="s">
        <v>27</v>
      </c>
      <c r="C6" s="404"/>
      <c r="D6" s="466" t="s">
        <v>595</v>
      </c>
      <c r="E6" s="466" t="s">
        <v>596</v>
      </c>
      <c r="F6" s="466" t="s">
        <v>597</v>
      </c>
      <c r="G6" s="466" t="s">
        <v>598</v>
      </c>
      <c r="H6" s="466" t="s">
        <v>599</v>
      </c>
      <c r="I6" s="466" t="s">
        <v>600</v>
      </c>
      <c r="J6" s="466" t="s">
        <v>601</v>
      </c>
      <c r="K6" s="466" t="s">
        <v>602</v>
      </c>
      <c r="L6" s="466" t="s">
        <v>603</v>
      </c>
      <c r="M6" s="466" t="s">
        <v>604</v>
      </c>
      <c r="N6" s="466" t="s">
        <v>605</v>
      </c>
      <c r="O6" s="466" t="s">
        <v>606</v>
      </c>
      <c r="P6" s="466" t="s">
        <v>610</v>
      </c>
      <c r="Q6" s="170"/>
    </row>
    <row r="7" spans="1:17" x14ac:dyDescent="0.35">
      <c r="A7" s="169"/>
      <c r="B7" s="95"/>
      <c r="C7" s="221"/>
      <c r="D7" s="288"/>
      <c r="E7" s="288"/>
      <c r="F7" s="288"/>
      <c r="G7" s="288"/>
      <c r="H7" s="288"/>
      <c r="I7" s="288"/>
      <c r="J7" s="288"/>
      <c r="K7" s="288"/>
      <c r="L7" s="288"/>
      <c r="M7" s="288"/>
      <c r="N7" s="288"/>
      <c r="O7" s="288"/>
      <c r="P7" s="493"/>
      <c r="Q7" s="170"/>
    </row>
    <row r="8" spans="1:17" ht="23.25" customHeight="1" x14ac:dyDescent="0.4">
      <c r="A8" s="169"/>
      <c r="B8" s="404" t="s">
        <v>1</v>
      </c>
      <c r="C8" s="404"/>
      <c r="D8" s="408">
        <v>236038</v>
      </c>
      <c r="E8" s="408">
        <v>211730</v>
      </c>
      <c r="F8" s="408">
        <v>184299</v>
      </c>
      <c r="G8" s="408">
        <v>188334</v>
      </c>
      <c r="H8" s="408">
        <v>190612</v>
      </c>
      <c r="I8" s="408">
        <v>193526</v>
      </c>
      <c r="J8" s="408">
        <v>194507.12400000001</v>
      </c>
      <c r="K8" s="408">
        <v>191396.84</v>
      </c>
      <c r="L8" s="408">
        <v>195869.886</v>
      </c>
      <c r="M8" s="408">
        <v>226375.81899999999</v>
      </c>
      <c r="N8" s="408">
        <v>231278.38400000002</v>
      </c>
      <c r="O8" s="408">
        <v>226558.139</v>
      </c>
      <c r="P8" s="408">
        <v>232344.99700000003</v>
      </c>
      <c r="Q8" s="170"/>
    </row>
    <row r="9" spans="1:17" x14ac:dyDescent="0.35">
      <c r="A9" s="169"/>
      <c r="B9" s="95"/>
      <c r="C9" s="221"/>
      <c r="D9" s="222"/>
      <c r="E9" s="222"/>
      <c r="F9" s="222"/>
      <c r="G9" s="222"/>
      <c r="H9" s="222"/>
      <c r="I9" s="222"/>
      <c r="J9" s="222"/>
      <c r="K9" s="222"/>
      <c r="L9" s="222"/>
      <c r="M9" s="222"/>
      <c r="N9" s="222"/>
      <c r="O9" s="222"/>
      <c r="P9" s="419"/>
      <c r="Q9" s="170"/>
    </row>
    <row r="10" spans="1:17" ht="23.25" customHeight="1" x14ac:dyDescent="0.4">
      <c r="A10" s="169"/>
      <c r="B10" s="404" t="s">
        <v>590</v>
      </c>
      <c r="C10" s="404"/>
      <c r="D10" s="408">
        <v>245391</v>
      </c>
      <c r="E10" s="408">
        <v>253306</v>
      </c>
      <c r="F10" s="408">
        <v>292482</v>
      </c>
      <c r="G10" s="408">
        <v>297537</v>
      </c>
      <c r="H10" s="408">
        <v>302359.3</v>
      </c>
      <c r="I10" s="408">
        <v>303875.745</v>
      </c>
      <c r="J10" s="408">
        <v>290786.37700000004</v>
      </c>
      <c r="K10" s="408">
        <v>283895.76900000003</v>
      </c>
      <c r="L10" s="408">
        <v>273966.01</v>
      </c>
      <c r="M10" s="408">
        <v>296543.12299999996</v>
      </c>
      <c r="N10" s="408">
        <v>303299.46100000001</v>
      </c>
      <c r="O10" s="408">
        <v>308670.35499999998</v>
      </c>
      <c r="P10" s="408">
        <v>311829.23799999995</v>
      </c>
      <c r="Q10" s="170"/>
    </row>
    <row r="11" spans="1:17" ht="12.75" customHeight="1" x14ac:dyDescent="0.4">
      <c r="A11" s="169"/>
      <c r="B11" s="418"/>
      <c r="C11" s="220"/>
      <c r="D11" s="246"/>
      <c r="E11" s="246"/>
      <c r="F11" s="246"/>
      <c r="G11" s="246"/>
      <c r="H11" s="246"/>
      <c r="I11" s="246"/>
      <c r="J11" s="246"/>
      <c r="K11" s="246"/>
      <c r="L11" s="246"/>
      <c r="M11" s="246"/>
      <c r="N11" s="246"/>
      <c r="O11" s="246"/>
      <c r="P11" s="432"/>
      <c r="Q11" s="170"/>
    </row>
    <row r="12" spans="1:17" ht="23.25" customHeight="1" x14ac:dyDescent="0.4">
      <c r="A12" s="169"/>
      <c r="B12" s="404" t="s">
        <v>214</v>
      </c>
      <c r="C12" s="404"/>
      <c r="D12" s="408">
        <v>1137528</v>
      </c>
      <c r="E12" s="408">
        <v>1185901</v>
      </c>
      <c r="F12" s="408">
        <v>1260910</v>
      </c>
      <c r="G12" s="408">
        <v>1290720</v>
      </c>
      <c r="H12" s="408">
        <v>1323408.8</v>
      </c>
      <c r="I12" s="408">
        <v>1362337.128</v>
      </c>
      <c r="J12" s="408">
        <v>1357705.5970000001</v>
      </c>
      <c r="K12" s="408">
        <v>1393553.246</v>
      </c>
      <c r="L12" s="408">
        <v>1440882.0239999997</v>
      </c>
      <c r="M12" s="408">
        <v>1489005.3640000001</v>
      </c>
      <c r="N12" s="408">
        <v>1502935.8420000002</v>
      </c>
      <c r="O12" s="408">
        <v>1513823.0250000001</v>
      </c>
      <c r="P12" s="408">
        <v>1520895.1910000001</v>
      </c>
      <c r="Q12" s="170"/>
    </row>
    <row r="13" spans="1:17" x14ac:dyDescent="0.35">
      <c r="A13" s="169"/>
      <c r="B13" s="462"/>
      <c r="C13" s="221"/>
      <c r="D13" s="222"/>
      <c r="E13" s="222"/>
      <c r="F13" s="222"/>
      <c r="G13" s="222"/>
      <c r="H13" s="222"/>
      <c r="I13" s="222"/>
      <c r="J13" s="222"/>
      <c r="K13" s="222"/>
      <c r="L13" s="222"/>
      <c r="M13" s="222"/>
      <c r="N13" s="222"/>
      <c r="O13" s="222"/>
      <c r="P13" s="419"/>
      <c r="Q13" s="170"/>
    </row>
    <row r="14" spans="1:17" ht="24.75" customHeight="1" x14ac:dyDescent="0.4">
      <c r="A14" s="169"/>
      <c r="B14" s="454"/>
      <c r="C14" s="476" t="s">
        <v>350</v>
      </c>
      <c r="D14" s="408">
        <v>789914</v>
      </c>
      <c r="E14" s="408">
        <v>811125</v>
      </c>
      <c r="F14" s="408">
        <v>843076</v>
      </c>
      <c r="G14" s="408">
        <v>860149</v>
      </c>
      <c r="H14" s="408">
        <v>872687.4</v>
      </c>
      <c r="I14" s="408">
        <v>889058.96399999992</v>
      </c>
      <c r="J14" s="408">
        <v>868946.80099999998</v>
      </c>
      <c r="K14" s="408">
        <v>887619.71799999999</v>
      </c>
      <c r="L14" s="408">
        <v>914868.77399999986</v>
      </c>
      <c r="M14" s="408">
        <v>941294.76100000006</v>
      </c>
      <c r="N14" s="408">
        <v>937305.16500000004</v>
      </c>
      <c r="O14" s="408">
        <v>945881.48900000018</v>
      </c>
      <c r="P14" s="408">
        <v>946980.61</v>
      </c>
      <c r="Q14" s="170"/>
    </row>
    <row r="15" spans="1:17" ht="24.75" customHeight="1" x14ac:dyDescent="0.35">
      <c r="A15" s="169"/>
      <c r="B15" s="454"/>
      <c r="C15" s="41" t="s">
        <v>31</v>
      </c>
      <c r="D15" s="407">
        <v>16783</v>
      </c>
      <c r="E15" s="407">
        <v>12936</v>
      </c>
      <c r="F15" s="407">
        <v>20645</v>
      </c>
      <c r="G15" s="407">
        <v>18419</v>
      </c>
      <c r="H15" s="407">
        <v>16989.899999999998</v>
      </c>
      <c r="I15" s="407">
        <v>16580.188000000002</v>
      </c>
      <c r="J15" s="407">
        <v>16020.533000000001</v>
      </c>
      <c r="K15" s="407">
        <v>16387.374</v>
      </c>
      <c r="L15" s="407">
        <v>16044.565000000001</v>
      </c>
      <c r="M15" s="407">
        <v>19210.143000000004</v>
      </c>
      <c r="N15" s="407">
        <v>20073.549000000003</v>
      </c>
      <c r="O15" s="407">
        <v>22294.990999999998</v>
      </c>
      <c r="P15" s="407">
        <v>21017.987999999998</v>
      </c>
      <c r="Q15" s="170"/>
    </row>
    <row r="16" spans="1:17" x14ac:dyDescent="0.35">
      <c r="A16" s="169"/>
      <c r="B16" s="454"/>
      <c r="C16" s="221"/>
      <c r="D16" s="222"/>
      <c r="E16" s="222"/>
      <c r="F16" s="222"/>
      <c r="G16" s="222"/>
      <c r="H16" s="222"/>
      <c r="I16" s="222"/>
      <c r="J16" s="222"/>
      <c r="K16" s="222"/>
      <c r="L16" s="222"/>
      <c r="M16" s="222"/>
      <c r="N16" s="222"/>
      <c r="O16" s="222"/>
      <c r="P16" s="419"/>
      <c r="Q16" s="170"/>
    </row>
    <row r="17" spans="1:17" ht="24.75" customHeight="1" x14ac:dyDescent="0.35">
      <c r="A17" s="169"/>
      <c r="B17" s="454"/>
      <c r="C17" s="494" t="s">
        <v>553</v>
      </c>
      <c r="D17" s="407">
        <v>773131</v>
      </c>
      <c r="E17" s="407">
        <v>798189</v>
      </c>
      <c r="F17" s="407">
        <v>822431</v>
      </c>
      <c r="G17" s="407">
        <v>841730</v>
      </c>
      <c r="H17" s="407">
        <v>855697.5</v>
      </c>
      <c r="I17" s="407">
        <v>872478.77599999995</v>
      </c>
      <c r="J17" s="407">
        <v>852926.26799999992</v>
      </c>
      <c r="K17" s="407">
        <v>871232.34400000004</v>
      </c>
      <c r="L17" s="407">
        <v>898824.20899999992</v>
      </c>
      <c r="M17" s="407">
        <v>922084.61800000002</v>
      </c>
      <c r="N17" s="407">
        <v>917231.61600000004</v>
      </c>
      <c r="O17" s="407">
        <v>923586.49800000014</v>
      </c>
      <c r="P17" s="407">
        <v>925962.62199999997</v>
      </c>
      <c r="Q17" s="272"/>
    </row>
    <row r="18" spans="1:17" x14ac:dyDescent="0.35">
      <c r="A18" s="169"/>
      <c r="B18" s="454"/>
      <c r="C18" s="221"/>
      <c r="D18" s="222"/>
      <c r="E18" s="222"/>
      <c r="F18" s="222"/>
      <c r="G18" s="222"/>
      <c r="H18" s="222"/>
      <c r="I18" s="222"/>
      <c r="J18" s="222"/>
      <c r="K18" s="222"/>
      <c r="L18" s="222"/>
      <c r="M18" s="222"/>
      <c r="N18" s="222"/>
      <c r="O18" s="222"/>
      <c r="P18" s="419"/>
      <c r="Q18" s="170"/>
    </row>
    <row r="19" spans="1:17" ht="24.75" customHeight="1" x14ac:dyDescent="0.4">
      <c r="A19" s="169"/>
      <c r="B19" s="46"/>
      <c r="C19" s="476" t="s">
        <v>501</v>
      </c>
      <c r="D19" s="408">
        <v>347614</v>
      </c>
      <c r="E19" s="408">
        <v>374776</v>
      </c>
      <c r="F19" s="408">
        <v>417834</v>
      </c>
      <c r="G19" s="408">
        <v>430571</v>
      </c>
      <c r="H19" s="408">
        <v>450721.4</v>
      </c>
      <c r="I19" s="408">
        <v>473278.16399999999</v>
      </c>
      <c r="J19" s="408">
        <v>488758.79599999997</v>
      </c>
      <c r="K19" s="408">
        <v>505933.52799999999</v>
      </c>
      <c r="L19" s="408">
        <v>526013.25</v>
      </c>
      <c r="M19" s="408">
        <v>547710.603</v>
      </c>
      <c r="N19" s="408">
        <v>565630.67700000003</v>
      </c>
      <c r="O19" s="408">
        <v>567941.53599999996</v>
      </c>
      <c r="P19" s="408">
        <v>573914.58100000001</v>
      </c>
      <c r="Q19" s="170"/>
    </row>
    <row r="20" spans="1:17" x14ac:dyDescent="0.35">
      <c r="A20" s="169"/>
      <c r="B20" s="95"/>
      <c r="C20" s="221"/>
      <c r="D20" s="222"/>
      <c r="E20" s="222"/>
      <c r="F20" s="222"/>
      <c r="G20" s="222"/>
      <c r="H20" s="222"/>
      <c r="I20" s="222"/>
      <c r="J20" s="222"/>
      <c r="K20" s="222"/>
      <c r="L20" s="222"/>
      <c r="M20" s="222"/>
      <c r="N20" s="222"/>
      <c r="O20" s="222"/>
      <c r="P20" s="419"/>
      <c r="Q20" s="170"/>
    </row>
    <row r="21" spans="1:17" ht="31.5" customHeight="1" x14ac:dyDescent="0.4">
      <c r="A21" s="169"/>
      <c r="B21" s="404" t="s">
        <v>2</v>
      </c>
      <c r="C21" s="404"/>
      <c r="D21" s="408">
        <v>1618957</v>
      </c>
      <c r="E21" s="408">
        <v>1650937</v>
      </c>
      <c r="F21" s="408">
        <v>1737691</v>
      </c>
      <c r="G21" s="408">
        <v>1776591</v>
      </c>
      <c r="H21" s="408">
        <v>1816380.1</v>
      </c>
      <c r="I21" s="408">
        <v>1859738.8730000001</v>
      </c>
      <c r="J21" s="408">
        <v>1842999.0980000002</v>
      </c>
      <c r="K21" s="408">
        <v>1868845.855</v>
      </c>
      <c r="L21" s="408">
        <v>1910717.9199999997</v>
      </c>
      <c r="M21" s="408">
        <v>2011924.3059999999</v>
      </c>
      <c r="N21" s="408">
        <v>2037513.6870000002</v>
      </c>
      <c r="O21" s="408">
        <v>2049051.5190000001</v>
      </c>
      <c r="P21" s="408">
        <v>2065069.426</v>
      </c>
      <c r="Q21" s="170"/>
    </row>
    <row r="22" spans="1:17" ht="9.75" customHeight="1" x14ac:dyDescent="0.35">
      <c r="A22" s="169"/>
      <c r="B22" s="6"/>
      <c r="C22" s="6"/>
      <c r="D22" s="1"/>
      <c r="E22" s="1"/>
      <c r="F22" s="1"/>
      <c r="G22" s="1"/>
      <c r="H22" s="1"/>
      <c r="I22" s="1"/>
      <c r="J22" s="1"/>
      <c r="K22" s="1"/>
      <c r="L22" s="1"/>
      <c r="M22" s="1"/>
      <c r="N22" s="1"/>
      <c r="O22" s="1"/>
      <c r="P22" s="1"/>
      <c r="Q22" s="170"/>
    </row>
    <row r="23" spans="1:17" ht="35.25" customHeight="1" x14ac:dyDescent="0.35">
      <c r="A23" s="169"/>
      <c r="B23" s="564" t="s">
        <v>555</v>
      </c>
      <c r="C23" s="564"/>
      <c r="D23" s="564"/>
      <c r="E23" s="564"/>
      <c r="F23" s="564"/>
      <c r="G23" s="564"/>
      <c r="H23" s="564"/>
      <c r="I23" s="564"/>
      <c r="J23" s="564"/>
      <c r="K23" s="564"/>
      <c r="L23" s="564"/>
      <c r="M23" s="564"/>
      <c r="N23" s="564"/>
      <c r="O23" s="564"/>
      <c r="P23" s="564"/>
      <c r="Q23" s="170"/>
    </row>
    <row r="24" spans="1:17" ht="17.25" customHeight="1" x14ac:dyDescent="0.35">
      <c r="A24" s="169"/>
      <c r="B24" s="208" t="s">
        <v>213</v>
      </c>
      <c r="C24" s="208"/>
      <c r="D24" s="4"/>
      <c r="E24" s="4"/>
      <c r="F24" s="4"/>
      <c r="G24" s="4"/>
      <c r="H24" s="4"/>
      <c r="I24" s="4"/>
      <c r="J24" s="4"/>
      <c r="K24" s="4"/>
      <c r="L24" s="4"/>
      <c r="M24" s="4"/>
      <c r="N24" s="4"/>
      <c r="O24" s="4"/>
      <c r="P24" s="4"/>
      <c r="Q24" s="170"/>
    </row>
    <row r="25" spans="1:17" ht="19.5" customHeight="1" x14ac:dyDescent="0.35">
      <c r="A25" s="169"/>
      <c r="B25" s="208" t="s">
        <v>554</v>
      </c>
      <c r="C25" s="208"/>
      <c r="D25" s="273"/>
      <c r="E25" s="273"/>
      <c r="F25" s="273"/>
      <c r="G25" s="273"/>
      <c r="H25" s="273"/>
      <c r="I25" s="273"/>
      <c r="J25" s="273"/>
      <c r="K25" s="273"/>
      <c r="L25" s="273"/>
      <c r="M25" s="273"/>
      <c r="N25" s="273"/>
      <c r="O25" s="273"/>
      <c r="P25" s="273"/>
      <c r="Q25" s="170"/>
    </row>
    <row r="26" spans="1:17" ht="22.5" customHeight="1" thickBot="1" x14ac:dyDescent="0.4">
      <c r="A26" s="179"/>
      <c r="B26" s="180"/>
      <c r="C26" s="180"/>
      <c r="D26" s="268"/>
      <c r="E26" s="268"/>
      <c r="F26" s="268"/>
      <c r="G26" s="248"/>
      <c r="H26" s="248"/>
      <c r="I26" s="248"/>
      <c r="J26" s="248"/>
      <c r="K26" s="248"/>
      <c r="L26" s="248"/>
      <c r="M26" s="248"/>
      <c r="N26" s="248"/>
      <c r="O26" s="248"/>
      <c r="P26" s="248"/>
      <c r="Q26" s="181"/>
    </row>
    <row r="27" spans="1:17" ht="13.15" thickTop="1" x14ac:dyDescent="0.35">
      <c r="G27" s="7"/>
      <c r="H27" s="7"/>
      <c r="I27" s="7"/>
      <c r="J27" s="7"/>
      <c r="K27" s="7"/>
      <c r="L27" s="7"/>
      <c r="M27" s="7"/>
      <c r="N27" s="7"/>
      <c r="O27" s="7"/>
      <c r="P27" s="7"/>
      <c r="Q27" s="8"/>
    </row>
  </sheetData>
  <mergeCells count="2">
    <mergeCell ref="B3:P3"/>
    <mergeCell ref="B23:P23"/>
  </mergeCells>
  <phoneticPr fontId="0" type="noConversion"/>
  <printOptions horizontalCentered="1"/>
  <pageMargins left="0.2" right="0.2" top="0.75" bottom="0.25" header="0.3" footer="0.3"/>
  <pageSetup paperSize="9" scale="78" orientation="landscape" r:id="rId1"/>
  <headerFooter>
    <oddHeader>&amp;L&amp;"Calibri"&amp;10&amp;K317100CBUAE Classification: Public&amp;1#</oddHeader>
    <oddFooter>&amp;C
Page 3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pageSetUpPr fitToPage="1"/>
  </sheetPr>
  <dimension ref="A1:R60"/>
  <sheetViews>
    <sheetView zoomScaleNormal="100" workbookViewId="0">
      <selection activeCell="Y15" sqref="Y15"/>
    </sheetView>
  </sheetViews>
  <sheetFormatPr defaultColWidth="9.1328125" defaultRowHeight="12.75" x14ac:dyDescent="0.35"/>
  <cols>
    <col min="1" max="8" width="9.1328125" style="8" collapsed="1"/>
    <col min="9" max="9" width="9.59765625" style="8" customWidth="1" collapsed="1"/>
    <col min="10" max="16384" width="9.1328125" style="8" collapsed="1"/>
  </cols>
  <sheetData>
    <row r="1" spans="1:18" ht="13.15" thickTop="1" x14ac:dyDescent="0.35">
      <c r="A1" s="166"/>
      <c r="B1" s="167"/>
      <c r="C1" s="167"/>
      <c r="D1" s="167"/>
      <c r="E1" s="167"/>
      <c r="F1" s="167"/>
      <c r="G1" s="167"/>
      <c r="H1" s="167"/>
      <c r="I1" s="167"/>
      <c r="J1" s="167"/>
      <c r="K1" s="167"/>
      <c r="L1" s="167"/>
      <c r="M1" s="167"/>
      <c r="N1" s="167"/>
      <c r="O1" s="167"/>
      <c r="P1" s="168"/>
    </row>
    <row r="2" spans="1:18" ht="6" customHeight="1" x14ac:dyDescent="0.35">
      <c r="A2" s="169"/>
      <c r="B2" s="6"/>
      <c r="C2" s="6"/>
      <c r="D2" s="6"/>
      <c r="E2" s="6"/>
      <c r="F2" s="6"/>
      <c r="G2" s="6"/>
      <c r="H2" s="6"/>
      <c r="I2" s="6"/>
      <c r="J2" s="6"/>
      <c r="K2" s="6"/>
      <c r="L2" s="6"/>
      <c r="M2" s="6"/>
      <c r="N2" s="6"/>
      <c r="O2" s="6"/>
      <c r="P2" s="170"/>
    </row>
    <row r="3" spans="1:18" x14ac:dyDescent="0.35">
      <c r="A3" s="169"/>
      <c r="B3" s="6"/>
      <c r="C3" s="6"/>
      <c r="D3" s="6"/>
      <c r="E3" s="6"/>
      <c r="F3" s="6"/>
      <c r="G3" s="6"/>
      <c r="H3" s="6"/>
      <c r="I3" s="6"/>
      <c r="J3" s="6"/>
      <c r="K3" s="6"/>
      <c r="L3" s="6"/>
      <c r="M3" s="6"/>
      <c r="N3" s="6"/>
      <c r="O3" s="6"/>
      <c r="P3" s="170"/>
    </row>
    <row r="4" spans="1:18" x14ac:dyDescent="0.35">
      <c r="A4" s="169"/>
      <c r="B4" s="6"/>
      <c r="C4" s="6"/>
      <c r="D4" s="6"/>
      <c r="E4" s="6"/>
      <c r="F4" s="6"/>
      <c r="G4" s="6"/>
      <c r="H4" s="6"/>
      <c r="I4" s="6"/>
      <c r="J4" s="6"/>
      <c r="K4" s="6"/>
      <c r="L4" s="6"/>
      <c r="M4" s="6"/>
      <c r="N4" s="6"/>
      <c r="O4" s="6"/>
      <c r="P4" s="170"/>
    </row>
    <row r="5" spans="1:18" x14ac:dyDescent="0.35">
      <c r="A5" s="169"/>
      <c r="B5" s="6"/>
      <c r="C5" s="6"/>
      <c r="D5" s="6"/>
      <c r="E5" s="6"/>
      <c r="F5" s="6"/>
      <c r="G5" s="6"/>
      <c r="H5" s="6"/>
      <c r="I5" s="6"/>
      <c r="J5" s="6"/>
      <c r="K5" s="6"/>
      <c r="L5" s="6"/>
      <c r="M5" s="6"/>
      <c r="N5" s="6"/>
      <c r="O5" s="6"/>
      <c r="P5" s="170"/>
    </row>
    <row r="6" spans="1:18" x14ac:dyDescent="0.35">
      <c r="A6" s="169"/>
      <c r="B6" s="6"/>
      <c r="C6" s="6"/>
      <c r="D6" s="6"/>
      <c r="E6" s="6"/>
      <c r="F6" s="6"/>
      <c r="G6" s="6"/>
      <c r="H6" s="6"/>
      <c r="I6" s="6"/>
      <c r="J6" s="6"/>
      <c r="K6" s="6"/>
      <c r="L6" s="6"/>
      <c r="M6" s="6"/>
      <c r="N6" s="6"/>
      <c r="O6" s="6"/>
      <c r="P6" s="170"/>
    </row>
    <row r="7" spans="1:18" x14ac:dyDescent="0.35">
      <c r="A7" s="169"/>
      <c r="B7" s="6"/>
      <c r="C7" s="6"/>
      <c r="D7" s="6"/>
      <c r="E7" s="6"/>
      <c r="F7" s="6"/>
      <c r="G7" s="6"/>
      <c r="H7" s="6"/>
      <c r="I7" s="6"/>
      <c r="J7" s="6"/>
      <c r="K7" s="6"/>
      <c r="L7" s="6"/>
      <c r="M7" s="6"/>
      <c r="N7" s="6"/>
      <c r="O7" s="6"/>
      <c r="P7" s="170"/>
    </row>
    <row r="8" spans="1:18" x14ac:dyDescent="0.35">
      <c r="A8" s="169"/>
      <c r="B8" s="6"/>
      <c r="C8" s="6"/>
      <c r="D8" s="6"/>
      <c r="E8" s="6"/>
      <c r="F8" s="6"/>
      <c r="G8" s="6"/>
      <c r="H8" s="6"/>
      <c r="I8" s="6"/>
      <c r="J8" s="6"/>
      <c r="K8" s="6"/>
      <c r="L8" s="6"/>
      <c r="M8" s="6"/>
      <c r="N8" s="6"/>
      <c r="O8" s="6"/>
      <c r="P8" s="170"/>
      <c r="Q8"/>
      <c r="R8" s="3"/>
    </row>
    <row r="9" spans="1:18" x14ac:dyDescent="0.35">
      <c r="A9" s="169"/>
      <c r="B9" s="6"/>
      <c r="C9" s="6"/>
      <c r="D9" s="6"/>
      <c r="E9" s="6"/>
      <c r="F9" s="6"/>
      <c r="G9" s="6"/>
      <c r="H9" s="6"/>
      <c r="I9" s="6"/>
      <c r="J9" s="6"/>
      <c r="K9" s="6"/>
      <c r="L9" s="6"/>
      <c r="M9" s="6"/>
      <c r="N9" s="6"/>
      <c r="O9" s="6"/>
      <c r="P9" s="170"/>
    </row>
    <row r="10" spans="1:18" x14ac:dyDescent="0.35">
      <c r="A10" s="169"/>
      <c r="B10" s="6"/>
      <c r="C10" s="6"/>
      <c r="D10" s="6"/>
      <c r="E10" s="6"/>
      <c r="F10" s="6"/>
      <c r="G10" s="6"/>
      <c r="H10" s="6"/>
      <c r="I10" s="6"/>
      <c r="J10" s="6"/>
      <c r="K10" s="6"/>
      <c r="L10" s="6"/>
      <c r="M10" s="6"/>
      <c r="N10" s="6"/>
      <c r="O10" s="6"/>
      <c r="P10" s="170"/>
    </row>
    <row r="11" spans="1:18" x14ac:dyDescent="0.35">
      <c r="A11" s="169"/>
      <c r="B11" s="6"/>
      <c r="C11" s="6"/>
      <c r="D11" s="6"/>
      <c r="E11" s="6"/>
      <c r="F11" s="6"/>
      <c r="G11" s="6"/>
      <c r="H11" s="6"/>
      <c r="I11" s="6"/>
      <c r="J11" s="6"/>
      <c r="K11" s="6"/>
      <c r="L11" s="6"/>
      <c r="M11" s="6"/>
      <c r="N11" s="6"/>
      <c r="O11" s="6"/>
      <c r="P11" s="170"/>
    </row>
    <row r="12" spans="1:18" x14ac:dyDescent="0.35">
      <c r="A12" s="169"/>
      <c r="B12" s="6"/>
      <c r="C12" s="6"/>
      <c r="D12" s="6"/>
      <c r="E12" s="6"/>
      <c r="F12" s="6"/>
      <c r="G12" s="6"/>
      <c r="H12" s="6"/>
      <c r="I12" s="6"/>
      <c r="J12" s="6"/>
      <c r="K12" s="6"/>
      <c r="L12" s="6"/>
      <c r="M12" s="6"/>
      <c r="N12" s="6"/>
      <c r="O12" s="6"/>
      <c r="P12" s="170"/>
    </row>
    <row r="13" spans="1:18" x14ac:dyDescent="0.35">
      <c r="A13" s="169"/>
      <c r="B13" s="6"/>
      <c r="C13" s="6"/>
      <c r="D13" s="6"/>
      <c r="E13" s="6"/>
      <c r="F13" s="6"/>
      <c r="G13" s="6"/>
      <c r="H13" s="6"/>
      <c r="I13" s="6"/>
      <c r="J13" s="6"/>
      <c r="K13" s="6"/>
      <c r="L13" s="6"/>
      <c r="M13" s="6"/>
      <c r="N13" s="6"/>
      <c r="O13" s="6"/>
      <c r="P13" s="170"/>
    </row>
    <row r="14" spans="1:18" x14ac:dyDescent="0.35">
      <c r="A14" s="169"/>
      <c r="B14" s="6"/>
      <c r="C14" s="6"/>
      <c r="D14" s="6"/>
      <c r="E14" s="6"/>
      <c r="F14" s="6"/>
      <c r="G14" s="6"/>
      <c r="H14" s="6"/>
      <c r="I14" s="6"/>
      <c r="J14" s="6"/>
      <c r="K14" s="6"/>
      <c r="L14" s="6"/>
      <c r="M14" s="6"/>
      <c r="N14" s="6"/>
      <c r="O14" s="6"/>
      <c r="P14" s="170"/>
    </row>
    <row r="15" spans="1:18" x14ac:dyDescent="0.35">
      <c r="A15" s="169"/>
      <c r="B15" s="6"/>
      <c r="C15" s="6"/>
      <c r="D15" s="6"/>
      <c r="E15" s="6"/>
      <c r="F15" s="6"/>
      <c r="G15" s="6"/>
      <c r="H15" s="6"/>
      <c r="I15" s="6"/>
      <c r="J15" s="6"/>
      <c r="K15" s="6"/>
      <c r="L15" s="6"/>
      <c r="M15" s="6"/>
      <c r="N15" s="6"/>
      <c r="O15" s="6"/>
      <c r="P15" s="170"/>
    </row>
    <row r="16" spans="1:18" x14ac:dyDescent="0.35">
      <c r="A16" s="169"/>
      <c r="B16" s="6"/>
      <c r="C16" s="6"/>
      <c r="D16" s="6"/>
      <c r="E16" s="6"/>
      <c r="F16" s="6"/>
      <c r="G16" s="6"/>
      <c r="H16" s="6"/>
      <c r="I16" s="6"/>
      <c r="J16" s="6"/>
      <c r="K16" s="6"/>
      <c r="L16" s="6"/>
      <c r="M16" s="6"/>
      <c r="N16" s="6"/>
      <c r="O16" s="6"/>
      <c r="P16" s="170"/>
    </row>
    <row r="17" spans="1:16" x14ac:dyDescent="0.35">
      <c r="A17" s="169"/>
      <c r="B17" s="6"/>
      <c r="C17" s="6"/>
      <c r="D17" s="6"/>
      <c r="E17" s="6"/>
      <c r="F17" s="6"/>
      <c r="G17" s="6"/>
      <c r="H17" s="6"/>
      <c r="I17" s="6"/>
      <c r="J17" s="6"/>
      <c r="K17" s="6"/>
      <c r="L17" s="6"/>
      <c r="M17" s="6"/>
      <c r="N17" s="6"/>
      <c r="O17" s="6"/>
      <c r="P17" s="170"/>
    </row>
    <row r="18" spans="1:16" x14ac:dyDescent="0.35">
      <c r="A18" s="169"/>
      <c r="B18" s="6"/>
      <c r="C18" s="6"/>
      <c r="D18" s="6"/>
      <c r="E18" s="6"/>
      <c r="F18" s="6"/>
      <c r="G18" s="6"/>
      <c r="H18" s="6"/>
      <c r="I18" s="6"/>
      <c r="J18" s="6"/>
      <c r="K18" s="6"/>
      <c r="L18" s="6"/>
      <c r="M18" s="6"/>
      <c r="N18" s="6"/>
      <c r="O18" s="6"/>
      <c r="P18" s="170"/>
    </row>
    <row r="19" spans="1:16" x14ac:dyDescent="0.35">
      <c r="A19" s="169"/>
      <c r="B19" s="6"/>
      <c r="C19" s="6"/>
      <c r="D19" s="6"/>
      <c r="E19" s="6"/>
      <c r="F19" s="6"/>
      <c r="G19" s="6"/>
      <c r="H19" s="6"/>
      <c r="I19" s="6"/>
      <c r="J19" s="6"/>
      <c r="K19" s="6"/>
      <c r="L19" s="6"/>
      <c r="M19" s="6"/>
      <c r="N19" s="6"/>
      <c r="O19" s="6"/>
      <c r="P19" s="170"/>
    </row>
    <row r="20" spans="1:16" x14ac:dyDescent="0.35">
      <c r="A20" s="169"/>
      <c r="B20" s="6"/>
      <c r="C20" s="6"/>
      <c r="D20" s="6"/>
      <c r="E20" s="6"/>
      <c r="F20" s="6"/>
      <c r="G20" s="6"/>
      <c r="H20" s="6"/>
      <c r="I20" s="6"/>
      <c r="J20" s="6"/>
      <c r="K20" s="6"/>
      <c r="L20" s="6"/>
      <c r="M20" s="6"/>
      <c r="N20" s="6"/>
      <c r="O20" s="6"/>
      <c r="P20" s="170"/>
    </row>
    <row r="21" spans="1:16" x14ac:dyDescent="0.35">
      <c r="A21" s="169"/>
      <c r="B21" s="6"/>
      <c r="C21" s="6"/>
      <c r="D21" s="6"/>
      <c r="E21" s="6"/>
      <c r="F21" s="6"/>
      <c r="G21" s="6"/>
      <c r="H21" s="6"/>
      <c r="I21" s="6"/>
      <c r="J21" s="6"/>
      <c r="K21" s="6"/>
      <c r="L21" s="6"/>
      <c r="M21" s="6"/>
      <c r="N21" s="6"/>
      <c r="O21" s="6"/>
      <c r="P21" s="170"/>
    </row>
    <row r="22" spans="1:16" x14ac:dyDescent="0.35">
      <c r="A22" s="169"/>
      <c r="B22" s="6"/>
      <c r="C22" s="6"/>
      <c r="D22" s="6"/>
      <c r="E22" s="6"/>
      <c r="F22" s="6"/>
      <c r="G22" s="6"/>
      <c r="H22" s="6"/>
      <c r="I22" s="6"/>
      <c r="J22" s="6"/>
      <c r="K22" s="6"/>
      <c r="L22" s="6"/>
      <c r="M22" s="6"/>
      <c r="N22" s="6"/>
      <c r="O22" s="6"/>
      <c r="P22" s="170"/>
    </row>
    <row r="23" spans="1:16" x14ac:dyDescent="0.35">
      <c r="A23" s="169"/>
      <c r="B23" s="6"/>
      <c r="C23" s="6"/>
      <c r="D23" s="6"/>
      <c r="E23" s="6"/>
      <c r="F23" s="6"/>
      <c r="G23" s="6"/>
      <c r="H23" s="6"/>
      <c r="I23" s="6"/>
      <c r="J23" s="6"/>
      <c r="K23" s="6"/>
      <c r="L23" s="6"/>
      <c r="M23" s="6"/>
      <c r="N23" s="6"/>
      <c r="O23" s="6"/>
      <c r="P23" s="170"/>
    </row>
    <row r="24" spans="1:16" x14ac:dyDescent="0.35">
      <c r="A24" s="169"/>
      <c r="B24" s="6"/>
      <c r="C24" s="6"/>
      <c r="D24" s="6"/>
      <c r="E24" s="6"/>
      <c r="F24" s="6"/>
      <c r="G24" s="6"/>
      <c r="H24" s="6"/>
      <c r="I24" s="6"/>
      <c r="J24" s="6"/>
      <c r="K24" s="6"/>
      <c r="L24" s="6"/>
      <c r="M24" s="6"/>
      <c r="N24" s="6"/>
      <c r="O24" s="6"/>
      <c r="P24" s="170"/>
    </row>
    <row r="25" spans="1:16" x14ac:dyDescent="0.35">
      <c r="A25" s="169"/>
      <c r="B25" s="6"/>
      <c r="C25" s="6"/>
      <c r="D25" s="6"/>
      <c r="E25" s="6"/>
      <c r="F25" s="6"/>
      <c r="G25" s="6"/>
      <c r="H25" s="6"/>
      <c r="I25" s="6"/>
      <c r="J25" s="6"/>
      <c r="K25" s="6"/>
      <c r="L25" s="6"/>
      <c r="M25" s="6"/>
      <c r="N25" s="6"/>
      <c r="O25" s="6"/>
      <c r="P25" s="170"/>
    </row>
    <row r="26" spans="1:16" x14ac:dyDescent="0.35">
      <c r="A26" s="169"/>
      <c r="B26" s="6"/>
      <c r="C26" s="6"/>
      <c r="D26" s="6"/>
      <c r="E26" s="6"/>
      <c r="F26" s="6"/>
      <c r="G26" s="6"/>
      <c r="H26" s="6"/>
      <c r="I26" s="6"/>
      <c r="J26" s="6"/>
      <c r="K26" s="6"/>
      <c r="L26" s="6"/>
      <c r="M26" s="6"/>
      <c r="N26" s="6"/>
      <c r="O26" s="6"/>
      <c r="P26" s="170"/>
    </row>
    <row r="27" spans="1:16" x14ac:dyDescent="0.35">
      <c r="A27" s="169"/>
      <c r="B27" s="6"/>
      <c r="C27" s="6"/>
      <c r="D27" s="6"/>
      <c r="E27" s="6"/>
      <c r="F27" s="6"/>
      <c r="G27" s="6"/>
      <c r="H27" s="6"/>
      <c r="I27" s="6"/>
      <c r="J27" s="6"/>
      <c r="K27" s="6"/>
      <c r="L27" s="6"/>
      <c r="M27" s="6"/>
      <c r="N27" s="6"/>
      <c r="O27" s="6"/>
      <c r="P27" s="170"/>
    </row>
    <row r="28" spans="1:16" x14ac:dyDescent="0.35">
      <c r="A28" s="169"/>
      <c r="B28" s="6"/>
      <c r="C28" s="6"/>
      <c r="D28" s="6"/>
      <c r="E28" s="6"/>
      <c r="F28" s="6"/>
      <c r="G28" s="6"/>
      <c r="H28" s="6"/>
      <c r="I28" s="6"/>
      <c r="J28" s="6"/>
      <c r="K28" s="6"/>
      <c r="L28" s="6"/>
      <c r="M28" s="6"/>
      <c r="N28" s="6"/>
      <c r="O28" s="6"/>
      <c r="P28" s="170"/>
    </row>
    <row r="29" spans="1:16" x14ac:dyDescent="0.35">
      <c r="A29" s="169"/>
      <c r="B29" s="6"/>
      <c r="C29" s="6"/>
      <c r="D29" s="6"/>
      <c r="E29" s="6"/>
      <c r="F29" s="6"/>
      <c r="G29" s="6"/>
      <c r="H29" s="6"/>
      <c r="I29" s="6"/>
      <c r="J29" s="6"/>
      <c r="K29" s="6"/>
      <c r="L29" s="6"/>
      <c r="M29" s="6"/>
      <c r="N29" s="6"/>
      <c r="O29" s="6"/>
      <c r="P29" s="170"/>
    </row>
    <row r="30" spans="1:16" ht="7.5" customHeight="1" x14ac:dyDescent="0.35">
      <c r="A30" s="169"/>
      <c r="B30" s="6"/>
      <c r="C30" s="6"/>
      <c r="D30" s="6"/>
      <c r="E30" s="6"/>
      <c r="F30" s="6"/>
      <c r="G30" s="6"/>
      <c r="H30" s="6"/>
      <c r="I30" s="6"/>
      <c r="J30" s="6"/>
      <c r="K30" s="6"/>
      <c r="L30" s="6"/>
      <c r="M30" s="6"/>
      <c r="N30" s="6"/>
      <c r="O30" s="6"/>
      <c r="P30" s="170"/>
    </row>
    <row r="31" spans="1:16" x14ac:dyDescent="0.35">
      <c r="A31" s="274"/>
      <c r="B31" s="275"/>
      <c r="C31" s="275"/>
      <c r="D31" s="275"/>
      <c r="E31" s="275"/>
      <c r="F31" s="275"/>
      <c r="G31" s="275"/>
      <c r="H31" s="275"/>
      <c r="I31" s="275"/>
      <c r="J31" s="275"/>
      <c r="K31" s="275"/>
      <c r="L31" s="275"/>
      <c r="M31" s="275"/>
      <c r="N31" s="275"/>
      <c r="O31" s="275"/>
      <c r="P31" s="276"/>
    </row>
    <row r="32" spans="1:16" x14ac:dyDescent="0.35">
      <c r="A32" s="274"/>
      <c r="B32" s="275"/>
      <c r="C32" s="275"/>
      <c r="D32" s="275"/>
      <c r="E32" s="275"/>
      <c r="F32" s="275"/>
      <c r="G32" s="275"/>
      <c r="H32" s="275"/>
      <c r="I32" s="275"/>
      <c r="J32" s="275"/>
      <c r="K32" s="275"/>
      <c r="L32" s="275"/>
      <c r="M32" s="275"/>
      <c r="N32" s="275"/>
      <c r="O32" s="275"/>
      <c r="P32" s="276"/>
    </row>
    <row r="33" spans="1:16" x14ac:dyDescent="0.35">
      <c r="A33" s="169"/>
      <c r="B33" s="6"/>
      <c r="C33" s="6"/>
      <c r="D33" s="6"/>
      <c r="E33" s="6"/>
      <c r="F33" s="6"/>
      <c r="G33" s="6"/>
      <c r="H33" s="6"/>
      <c r="I33" s="6"/>
      <c r="J33" s="6"/>
      <c r="K33" s="6"/>
      <c r="L33" s="6"/>
      <c r="M33" s="6"/>
      <c r="N33" s="6"/>
      <c r="O33" s="6"/>
      <c r="P33" s="170"/>
    </row>
    <row r="34" spans="1:16" x14ac:dyDescent="0.35">
      <c r="A34" s="169"/>
      <c r="B34" s="6"/>
      <c r="C34" s="6"/>
      <c r="D34" s="6"/>
      <c r="E34" s="6"/>
      <c r="F34" s="6"/>
      <c r="G34" s="6"/>
      <c r="H34" s="6"/>
      <c r="I34" s="6"/>
      <c r="J34" s="6"/>
      <c r="K34" s="6"/>
      <c r="L34" s="6"/>
      <c r="M34" s="6"/>
      <c r="N34" s="6"/>
      <c r="O34" s="6"/>
      <c r="P34" s="170"/>
    </row>
    <row r="35" spans="1:16" ht="13.15" thickBot="1" x14ac:dyDescent="0.4">
      <c r="A35" s="179"/>
      <c r="B35" s="180"/>
      <c r="C35" s="180"/>
      <c r="D35" s="180"/>
      <c r="E35" s="180"/>
      <c r="F35" s="180"/>
      <c r="G35" s="180"/>
      <c r="H35" s="180"/>
      <c r="I35" s="180"/>
      <c r="J35" s="180"/>
      <c r="K35" s="180"/>
      <c r="L35" s="180"/>
      <c r="M35" s="180"/>
      <c r="N35" s="180"/>
      <c r="O35" s="180"/>
      <c r="P35" s="181"/>
    </row>
    <row r="36" spans="1:16" ht="13.15" thickTop="1" x14ac:dyDescent="0.35"/>
    <row r="59" spans="1:15" x14ac:dyDescent="0.35">
      <c r="A59" s="277"/>
      <c r="B59" s="277"/>
      <c r="C59" s="277"/>
      <c r="D59" s="277"/>
      <c r="E59" s="277"/>
      <c r="F59" s="277"/>
      <c r="G59" s="277"/>
      <c r="H59" s="277"/>
      <c r="I59" s="277"/>
      <c r="J59" s="277"/>
      <c r="K59" s="277"/>
      <c r="L59" s="277"/>
      <c r="M59" s="277"/>
      <c r="N59" s="277"/>
      <c r="O59" s="277"/>
    </row>
    <row r="60" spans="1:15" x14ac:dyDescent="0.35">
      <c r="A60" s="277"/>
      <c r="B60" s="277"/>
      <c r="C60" s="277"/>
      <c r="D60" s="277"/>
      <c r="E60" s="277"/>
      <c r="F60" s="277"/>
      <c r="G60" s="277"/>
      <c r="H60" s="277"/>
      <c r="I60" s="277"/>
      <c r="J60" s="277"/>
      <c r="K60" s="277"/>
      <c r="L60" s="277"/>
      <c r="M60" s="277"/>
      <c r="N60" s="277"/>
      <c r="O60" s="277"/>
    </row>
  </sheetData>
  <printOptions horizontalCentered="1"/>
  <pageMargins left="0.2" right="0.2" top="0.75" bottom="0.25" header="0.3" footer="0.3"/>
  <pageSetup paperSize="9" orientation="landscape" r:id="rId1"/>
  <headerFooter>
    <oddHeader>&amp;L&amp;"Calibri"&amp;10&amp;K317100CBUAE Classification: Public&amp;1#</oddHeader>
    <oddFooter>&amp;CPage 32</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pageSetUpPr fitToPage="1"/>
  </sheetPr>
  <dimension ref="A1:R27"/>
  <sheetViews>
    <sheetView zoomScale="70" zoomScaleNormal="70" workbookViewId="0">
      <selection activeCell="S23" sqref="S23"/>
    </sheetView>
  </sheetViews>
  <sheetFormatPr defaultColWidth="9.1328125" defaultRowHeight="12.75" x14ac:dyDescent="0.35"/>
  <cols>
    <col min="1" max="1" width="3.86328125" style="8" customWidth="1" collapsed="1"/>
    <col min="2" max="2" width="3" style="8" customWidth="1" collapsed="1"/>
    <col min="3" max="3" width="29.73046875" style="8" bestFit="1" customWidth="1" collapsed="1"/>
    <col min="4" max="16" width="10.73046875" style="3" customWidth="1" collapsed="1"/>
    <col min="17" max="17" width="3" style="3" customWidth="1" collapsed="1"/>
    <col min="18" max="18" width="4.3984375" style="8" customWidth="1" collapsed="1"/>
    <col min="19" max="16384" width="9.1328125" style="8" collapsed="1"/>
  </cols>
  <sheetData>
    <row r="1" spans="1:18" ht="13.15" thickTop="1" x14ac:dyDescent="0.35">
      <c r="A1" s="166"/>
      <c r="B1" s="167"/>
      <c r="C1" s="167"/>
      <c r="D1" s="245"/>
      <c r="E1" s="245"/>
      <c r="F1" s="245"/>
      <c r="G1" s="245"/>
      <c r="H1" s="245"/>
      <c r="I1" s="245"/>
      <c r="J1" s="245"/>
      <c r="K1" s="245"/>
      <c r="L1" s="245"/>
      <c r="M1" s="245"/>
      <c r="N1" s="245"/>
      <c r="O1" s="245"/>
      <c r="P1" s="245"/>
      <c r="Q1" s="168"/>
    </row>
    <row r="2" spans="1:18" x14ac:dyDescent="0.35">
      <c r="A2" s="169"/>
      <c r="B2" s="6"/>
      <c r="C2" s="6"/>
      <c r="D2" s="1"/>
      <c r="E2" s="1"/>
      <c r="F2" s="1"/>
      <c r="G2" s="1"/>
      <c r="H2" s="1"/>
      <c r="I2" s="1"/>
      <c r="J2" s="1"/>
      <c r="K2" s="1"/>
      <c r="L2" s="1"/>
      <c r="M2" s="1"/>
      <c r="N2" s="1"/>
      <c r="O2" s="1"/>
      <c r="P2" s="1"/>
      <c r="Q2" s="170"/>
    </row>
    <row r="3" spans="1:18" ht="15.75" x14ac:dyDescent="0.35">
      <c r="A3" s="169"/>
      <c r="B3" s="569" t="s">
        <v>558</v>
      </c>
      <c r="C3" s="569"/>
      <c r="D3" s="569"/>
      <c r="E3" s="569"/>
      <c r="F3" s="569"/>
      <c r="G3" s="569"/>
      <c r="H3" s="569"/>
      <c r="I3" s="569"/>
      <c r="J3" s="569"/>
      <c r="K3" s="569"/>
      <c r="L3" s="569"/>
      <c r="M3" s="569"/>
      <c r="N3" s="569"/>
      <c r="O3" s="569"/>
      <c r="P3" s="569"/>
      <c r="Q3" s="170"/>
    </row>
    <row r="4" spans="1:18" x14ac:dyDescent="0.35">
      <c r="A4" s="169"/>
      <c r="B4" s="6"/>
      <c r="C4" s="6"/>
      <c r="D4" s="1"/>
      <c r="E4" s="1"/>
      <c r="F4" s="1"/>
      <c r="G4" s="1"/>
      <c r="H4" s="1"/>
      <c r="I4" s="1"/>
      <c r="J4" s="1"/>
      <c r="K4" s="1"/>
      <c r="L4" s="1"/>
      <c r="M4" s="1"/>
      <c r="N4" s="1"/>
      <c r="O4" s="1"/>
      <c r="P4" s="1"/>
      <c r="Q4" s="170"/>
    </row>
    <row r="5" spans="1:18" ht="28.5" customHeight="1" x14ac:dyDescent="0.4">
      <c r="A5" s="169"/>
      <c r="B5" s="404" t="s">
        <v>288</v>
      </c>
      <c r="C5" s="95"/>
      <c r="D5" s="204"/>
      <c r="E5" s="204"/>
      <c r="F5" s="204"/>
      <c r="G5" s="204"/>
      <c r="H5" s="204"/>
      <c r="I5" s="204"/>
      <c r="J5" s="204"/>
      <c r="K5" s="204"/>
      <c r="L5" s="204"/>
      <c r="M5" s="204"/>
      <c r="N5" s="204"/>
      <c r="O5" s="204"/>
      <c r="P5" s="429"/>
      <c r="Q5" s="170"/>
    </row>
    <row r="6" spans="1:18" ht="24.75" customHeight="1" x14ac:dyDescent="0.4">
      <c r="A6" s="169"/>
      <c r="B6" s="404" t="s">
        <v>27</v>
      </c>
      <c r="C6" s="404"/>
      <c r="D6" s="466" t="s">
        <v>595</v>
      </c>
      <c r="E6" s="466" t="s">
        <v>596</v>
      </c>
      <c r="F6" s="466" t="s">
        <v>597</v>
      </c>
      <c r="G6" s="466" t="s">
        <v>598</v>
      </c>
      <c r="H6" s="466" t="s">
        <v>599</v>
      </c>
      <c r="I6" s="466" t="s">
        <v>600</v>
      </c>
      <c r="J6" s="466" t="s">
        <v>601</v>
      </c>
      <c r="K6" s="466" t="s">
        <v>602</v>
      </c>
      <c r="L6" s="466" t="s">
        <v>603</v>
      </c>
      <c r="M6" s="466" t="s">
        <v>604</v>
      </c>
      <c r="N6" s="466" t="s">
        <v>605</v>
      </c>
      <c r="O6" s="466" t="s">
        <v>606</v>
      </c>
      <c r="P6" s="466" t="s">
        <v>610</v>
      </c>
      <c r="Q6" s="170"/>
    </row>
    <row r="7" spans="1:18" x14ac:dyDescent="0.35">
      <c r="A7" s="169"/>
      <c r="B7" s="95"/>
      <c r="C7" s="221"/>
      <c r="D7" s="288"/>
      <c r="E7" s="288"/>
      <c r="F7" s="288"/>
      <c r="G7" s="288"/>
      <c r="H7" s="288"/>
      <c r="I7" s="288"/>
      <c r="J7" s="288"/>
      <c r="K7" s="288"/>
      <c r="L7" s="288"/>
      <c r="M7" s="288"/>
      <c r="N7" s="288"/>
      <c r="O7" s="288"/>
      <c r="P7" s="493"/>
      <c r="Q7" s="170"/>
    </row>
    <row r="8" spans="1:18" ht="23.25" customHeight="1" x14ac:dyDescent="0.4">
      <c r="A8" s="169"/>
      <c r="B8" s="404" t="s">
        <v>1</v>
      </c>
      <c r="C8" s="404"/>
      <c r="D8" s="408">
        <v>223299</v>
      </c>
      <c r="E8" s="408">
        <v>200882</v>
      </c>
      <c r="F8" s="408">
        <v>176890</v>
      </c>
      <c r="G8" s="408">
        <v>181175</v>
      </c>
      <c r="H8" s="408">
        <v>183289.09999999998</v>
      </c>
      <c r="I8" s="408">
        <v>186860.30300000001</v>
      </c>
      <c r="J8" s="408">
        <v>187927.05799999999</v>
      </c>
      <c r="K8" s="408">
        <v>186280.52000000002</v>
      </c>
      <c r="L8" s="408">
        <v>190407.84999999998</v>
      </c>
      <c r="M8" s="408">
        <v>220064.18899999998</v>
      </c>
      <c r="N8" s="408">
        <v>224990.42600000001</v>
      </c>
      <c r="O8" s="408">
        <v>221132.516</v>
      </c>
      <c r="P8" s="408">
        <v>227307.74800000002</v>
      </c>
      <c r="Q8" s="170"/>
      <c r="R8" s="7"/>
    </row>
    <row r="9" spans="1:18" x14ac:dyDescent="0.35">
      <c r="A9" s="169"/>
      <c r="B9" s="95"/>
      <c r="C9" s="221"/>
      <c r="D9" s="222"/>
      <c r="E9" s="222"/>
      <c r="F9" s="222"/>
      <c r="G9" s="222"/>
      <c r="H9" s="222"/>
      <c r="I9" s="222"/>
      <c r="J9" s="222"/>
      <c r="K9" s="222"/>
      <c r="L9" s="222"/>
      <c r="M9" s="222"/>
      <c r="N9" s="222"/>
      <c r="O9" s="222"/>
      <c r="P9" s="419"/>
      <c r="Q9" s="170"/>
      <c r="R9" s="7"/>
    </row>
    <row r="10" spans="1:18" ht="23.25" customHeight="1" x14ac:dyDescent="0.4">
      <c r="A10" s="169"/>
      <c r="B10" s="404" t="s">
        <v>590</v>
      </c>
      <c r="C10" s="404"/>
      <c r="D10" s="408">
        <v>229076</v>
      </c>
      <c r="E10" s="408">
        <v>237876</v>
      </c>
      <c r="F10" s="408">
        <v>274824</v>
      </c>
      <c r="G10" s="408">
        <v>278841</v>
      </c>
      <c r="H10" s="408">
        <v>284371.5</v>
      </c>
      <c r="I10" s="408">
        <v>283765.88799999998</v>
      </c>
      <c r="J10" s="408">
        <v>270159.75599999999</v>
      </c>
      <c r="K10" s="408">
        <v>265779.46000000002</v>
      </c>
      <c r="L10" s="408">
        <v>255316.63</v>
      </c>
      <c r="M10" s="408">
        <v>275582.48100000003</v>
      </c>
      <c r="N10" s="408">
        <v>283665.90100000001</v>
      </c>
      <c r="O10" s="408">
        <v>287417.63300000003</v>
      </c>
      <c r="P10" s="408">
        <v>290963.41700000002</v>
      </c>
      <c r="Q10" s="170"/>
      <c r="R10" s="7"/>
    </row>
    <row r="11" spans="1:18" ht="12.75" customHeight="1" x14ac:dyDescent="0.4">
      <c r="A11" s="169"/>
      <c r="B11" s="418"/>
      <c r="C11" s="220"/>
      <c r="D11" s="246"/>
      <c r="E11" s="246"/>
      <c r="F11" s="246"/>
      <c r="G11" s="246"/>
      <c r="H11" s="246"/>
      <c r="I11" s="246"/>
      <c r="J11" s="246"/>
      <c r="K11" s="246"/>
      <c r="L11" s="246"/>
      <c r="M11" s="246"/>
      <c r="N11" s="246"/>
      <c r="O11" s="246"/>
      <c r="P11" s="432"/>
      <c r="Q11" s="170"/>
      <c r="R11" s="7"/>
    </row>
    <row r="12" spans="1:18" ht="23.25" customHeight="1" x14ac:dyDescent="0.4">
      <c r="A12" s="169"/>
      <c r="B12" s="404" t="s">
        <v>214</v>
      </c>
      <c r="C12" s="404"/>
      <c r="D12" s="408">
        <v>1018130</v>
      </c>
      <c r="E12" s="408">
        <v>1075981</v>
      </c>
      <c r="F12" s="408">
        <v>1151620</v>
      </c>
      <c r="G12" s="408">
        <v>1178130</v>
      </c>
      <c r="H12" s="408">
        <v>1211500.3</v>
      </c>
      <c r="I12" s="408">
        <v>1250341.0709999998</v>
      </c>
      <c r="J12" s="408">
        <v>1246507.8399999999</v>
      </c>
      <c r="K12" s="408">
        <v>1281976.8020000001</v>
      </c>
      <c r="L12" s="408">
        <v>1326815.237</v>
      </c>
      <c r="M12" s="408">
        <v>1372996.415</v>
      </c>
      <c r="N12" s="408">
        <v>1383751.871</v>
      </c>
      <c r="O12" s="408">
        <v>1396135.0830000001</v>
      </c>
      <c r="P12" s="408">
        <v>1403464.7069999999</v>
      </c>
      <c r="Q12" s="170"/>
      <c r="R12" s="7"/>
    </row>
    <row r="13" spans="1:18" x14ac:dyDescent="0.35">
      <c r="A13" s="169"/>
      <c r="B13" s="462"/>
      <c r="C13" s="221"/>
      <c r="D13" s="222"/>
      <c r="E13" s="222"/>
      <c r="F13" s="222"/>
      <c r="G13" s="222"/>
      <c r="H13" s="222"/>
      <c r="I13" s="222"/>
      <c r="J13" s="222"/>
      <c r="K13" s="222"/>
      <c r="L13" s="222"/>
      <c r="M13" s="222"/>
      <c r="N13" s="222"/>
      <c r="O13" s="222"/>
      <c r="P13" s="419"/>
      <c r="Q13" s="170"/>
      <c r="R13" s="7"/>
    </row>
    <row r="14" spans="1:18" ht="24.75" customHeight="1" x14ac:dyDescent="0.4">
      <c r="A14" s="169"/>
      <c r="B14" s="454"/>
      <c r="C14" s="476" t="s">
        <v>350</v>
      </c>
      <c r="D14" s="408">
        <v>698080</v>
      </c>
      <c r="E14" s="408">
        <v>728840</v>
      </c>
      <c r="F14" s="408">
        <v>760921</v>
      </c>
      <c r="G14" s="408">
        <v>774484</v>
      </c>
      <c r="H14" s="408">
        <v>787600.5</v>
      </c>
      <c r="I14" s="408">
        <v>804523.1109999998</v>
      </c>
      <c r="J14" s="408">
        <v>786416.06099999987</v>
      </c>
      <c r="K14" s="408">
        <v>805605.3870000001</v>
      </c>
      <c r="L14" s="408">
        <v>831815.94799999997</v>
      </c>
      <c r="M14" s="408">
        <v>858083.3</v>
      </c>
      <c r="N14" s="408">
        <v>851392.40800000005</v>
      </c>
      <c r="O14" s="408">
        <v>861744.299</v>
      </c>
      <c r="P14" s="408">
        <v>863528.07799999998</v>
      </c>
      <c r="Q14" s="170"/>
    </row>
    <row r="15" spans="1:18" ht="24.75" customHeight="1" x14ac:dyDescent="0.35">
      <c r="A15" s="169"/>
      <c r="B15" s="454"/>
      <c r="C15" s="41" t="s">
        <v>31</v>
      </c>
      <c r="D15" s="407">
        <v>14516</v>
      </c>
      <c r="E15" s="407">
        <v>11783</v>
      </c>
      <c r="F15" s="407">
        <v>19426</v>
      </c>
      <c r="G15" s="407">
        <v>16996</v>
      </c>
      <c r="H15" s="407">
        <v>16115.300000000001</v>
      </c>
      <c r="I15" s="407">
        <v>15684.520999999999</v>
      </c>
      <c r="J15" s="407">
        <v>15342.067999999999</v>
      </c>
      <c r="K15" s="407">
        <v>15483.957</v>
      </c>
      <c r="L15" s="407">
        <v>14770.079</v>
      </c>
      <c r="M15" s="407">
        <v>18163.841</v>
      </c>
      <c r="N15" s="407">
        <v>18700.514000000003</v>
      </c>
      <c r="O15" s="407">
        <v>20996.935999999998</v>
      </c>
      <c r="P15" s="407">
        <v>19780.391999999996</v>
      </c>
      <c r="Q15" s="170"/>
      <c r="R15" s="7"/>
    </row>
    <row r="16" spans="1:18" x14ac:dyDescent="0.35">
      <c r="A16" s="169"/>
      <c r="B16" s="454"/>
      <c r="C16" s="221"/>
      <c r="D16" s="222"/>
      <c r="E16" s="222"/>
      <c r="F16" s="222"/>
      <c r="G16" s="222"/>
      <c r="H16" s="222"/>
      <c r="I16" s="222"/>
      <c r="J16" s="222"/>
      <c r="K16" s="222"/>
      <c r="L16" s="222"/>
      <c r="M16" s="222"/>
      <c r="N16" s="222"/>
      <c r="O16" s="222"/>
      <c r="P16" s="419"/>
      <c r="Q16" s="170"/>
      <c r="R16" s="7"/>
    </row>
    <row r="17" spans="1:18" ht="24.75" customHeight="1" x14ac:dyDescent="0.35">
      <c r="A17" s="169"/>
      <c r="B17" s="454"/>
      <c r="C17" s="494" t="s">
        <v>553</v>
      </c>
      <c r="D17" s="407">
        <v>683564</v>
      </c>
      <c r="E17" s="407">
        <v>717057</v>
      </c>
      <c r="F17" s="407">
        <v>741495</v>
      </c>
      <c r="G17" s="407">
        <v>757488</v>
      </c>
      <c r="H17" s="407">
        <v>771485.2</v>
      </c>
      <c r="I17" s="407">
        <v>788838.58999999985</v>
      </c>
      <c r="J17" s="407">
        <v>771073.9929999999</v>
      </c>
      <c r="K17" s="407">
        <v>790121.43</v>
      </c>
      <c r="L17" s="407">
        <v>817045.86899999995</v>
      </c>
      <c r="M17" s="407">
        <v>839919.45900000003</v>
      </c>
      <c r="N17" s="407">
        <v>832691.89400000009</v>
      </c>
      <c r="O17" s="407">
        <v>840747.36300000001</v>
      </c>
      <c r="P17" s="407">
        <v>843747.68599999999</v>
      </c>
      <c r="Q17" s="272"/>
      <c r="R17" s="7"/>
    </row>
    <row r="18" spans="1:18" x14ac:dyDescent="0.35">
      <c r="A18" s="169"/>
      <c r="B18" s="454"/>
      <c r="C18" s="221"/>
      <c r="D18" s="222"/>
      <c r="E18" s="222"/>
      <c r="F18" s="222"/>
      <c r="G18" s="222"/>
      <c r="H18" s="222"/>
      <c r="I18" s="222"/>
      <c r="J18" s="222"/>
      <c r="K18" s="222"/>
      <c r="L18" s="222"/>
      <c r="M18" s="222"/>
      <c r="N18" s="222"/>
      <c r="O18" s="222"/>
      <c r="P18" s="419"/>
      <c r="Q18" s="170"/>
      <c r="R18" s="7"/>
    </row>
    <row r="19" spans="1:18" ht="24.75" customHeight="1" x14ac:dyDescent="0.4">
      <c r="A19" s="169"/>
      <c r="B19" s="46"/>
      <c r="C19" s="476" t="s">
        <v>501</v>
      </c>
      <c r="D19" s="408">
        <v>320050</v>
      </c>
      <c r="E19" s="408">
        <v>347141</v>
      </c>
      <c r="F19" s="408">
        <v>390699</v>
      </c>
      <c r="G19" s="408">
        <v>403646</v>
      </c>
      <c r="H19" s="408">
        <v>423899.8</v>
      </c>
      <c r="I19" s="408">
        <v>445817.96</v>
      </c>
      <c r="J19" s="408">
        <v>460091.77899999998</v>
      </c>
      <c r="K19" s="408">
        <v>476371.41499999998</v>
      </c>
      <c r="L19" s="408">
        <v>494999.28899999999</v>
      </c>
      <c r="M19" s="408">
        <v>514913.11499999999</v>
      </c>
      <c r="N19" s="408">
        <v>532359.46299999999</v>
      </c>
      <c r="O19" s="408">
        <v>534390.78399999999</v>
      </c>
      <c r="P19" s="408">
        <v>539936.62899999996</v>
      </c>
      <c r="Q19" s="170"/>
      <c r="R19" s="7"/>
    </row>
    <row r="20" spans="1:18" x14ac:dyDescent="0.35">
      <c r="A20" s="169"/>
      <c r="B20" s="95"/>
      <c r="C20" s="221"/>
      <c r="D20" s="222"/>
      <c r="E20" s="222"/>
      <c r="F20" s="222"/>
      <c r="G20" s="222"/>
      <c r="H20" s="222"/>
      <c r="I20" s="222"/>
      <c r="J20" s="222"/>
      <c r="K20" s="222"/>
      <c r="L20" s="222"/>
      <c r="M20" s="222"/>
      <c r="N20" s="222"/>
      <c r="O20" s="222"/>
      <c r="P20" s="419"/>
      <c r="Q20" s="170"/>
      <c r="R20" s="7"/>
    </row>
    <row r="21" spans="1:18" ht="31.5" customHeight="1" x14ac:dyDescent="0.4">
      <c r="A21" s="169"/>
      <c r="B21" s="404" t="s">
        <v>2</v>
      </c>
      <c r="C21" s="404"/>
      <c r="D21" s="408">
        <v>1470505</v>
      </c>
      <c r="E21" s="408">
        <v>1514739</v>
      </c>
      <c r="F21" s="408">
        <v>1603334</v>
      </c>
      <c r="G21" s="408">
        <v>1638146</v>
      </c>
      <c r="H21" s="408">
        <v>1679160.9</v>
      </c>
      <c r="I21" s="408">
        <v>1720967.2619999996</v>
      </c>
      <c r="J21" s="408">
        <v>1704594.6539999999</v>
      </c>
      <c r="K21" s="408">
        <v>1734036.7820000001</v>
      </c>
      <c r="L21" s="408">
        <v>1772539.7169999999</v>
      </c>
      <c r="M21" s="408">
        <v>1868643.085</v>
      </c>
      <c r="N21" s="408">
        <v>1892408.1980000001</v>
      </c>
      <c r="O21" s="408">
        <v>1904685.2320000001</v>
      </c>
      <c r="P21" s="408">
        <v>1921735.872</v>
      </c>
      <c r="Q21" s="170"/>
      <c r="R21" s="7"/>
    </row>
    <row r="22" spans="1:18" ht="9.75" customHeight="1" x14ac:dyDescent="0.35">
      <c r="A22" s="169"/>
      <c r="B22" s="6"/>
      <c r="C22" s="6"/>
      <c r="D22" s="1"/>
      <c r="E22" s="1"/>
      <c r="F22" s="1"/>
      <c r="G22" s="1"/>
      <c r="H22" s="1"/>
      <c r="I22" s="1"/>
      <c r="J22" s="1"/>
      <c r="K22" s="1"/>
      <c r="L22" s="1"/>
      <c r="M22" s="1"/>
      <c r="N22" s="1"/>
      <c r="O22" s="1"/>
      <c r="P22" s="1"/>
      <c r="Q22" s="170"/>
    </row>
    <row r="23" spans="1:18" ht="35.25" customHeight="1" x14ac:dyDescent="0.35">
      <c r="A23" s="169"/>
      <c r="B23" s="564" t="s">
        <v>555</v>
      </c>
      <c r="C23" s="564"/>
      <c r="D23" s="564"/>
      <c r="E23" s="564"/>
      <c r="F23" s="564"/>
      <c r="G23" s="564"/>
      <c r="H23" s="564"/>
      <c r="I23" s="564"/>
      <c r="J23" s="564"/>
      <c r="K23" s="564"/>
      <c r="L23" s="564"/>
      <c r="M23" s="564"/>
      <c r="N23" s="564"/>
      <c r="O23" s="564"/>
      <c r="P23" s="564"/>
      <c r="Q23" s="170"/>
    </row>
    <row r="24" spans="1:18" ht="17.25" customHeight="1" x14ac:dyDescent="0.35">
      <c r="A24" s="169"/>
      <c r="B24" s="208" t="s">
        <v>213</v>
      </c>
      <c r="C24" s="208"/>
      <c r="D24" s="4"/>
      <c r="E24" s="4"/>
      <c r="F24" s="4"/>
      <c r="G24" s="4"/>
      <c r="H24" s="4"/>
      <c r="I24" s="4"/>
      <c r="J24" s="4"/>
      <c r="K24" s="4"/>
      <c r="L24" s="4"/>
      <c r="M24" s="4"/>
      <c r="N24" s="4"/>
      <c r="O24" s="4"/>
      <c r="P24" s="4"/>
      <c r="Q24" s="170"/>
    </row>
    <row r="25" spans="1:18" ht="19.5" customHeight="1" x14ac:dyDescent="0.35">
      <c r="A25" s="169"/>
      <c r="B25" s="208" t="s">
        <v>554</v>
      </c>
      <c r="C25" s="208"/>
      <c r="D25" s="273"/>
      <c r="E25" s="273"/>
      <c r="F25" s="273"/>
      <c r="G25" s="273"/>
      <c r="H25" s="273"/>
      <c r="I25" s="273"/>
      <c r="J25" s="273"/>
      <c r="K25" s="273"/>
      <c r="L25" s="273"/>
      <c r="M25" s="273"/>
      <c r="N25" s="273"/>
      <c r="O25" s="273"/>
      <c r="P25" s="273"/>
      <c r="Q25" s="170"/>
    </row>
    <row r="26" spans="1:18" ht="22.5" customHeight="1" thickBot="1" x14ac:dyDescent="0.4">
      <c r="A26" s="179"/>
      <c r="B26" s="180"/>
      <c r="C26" s="180"/>
      <c r="D26" s="268"/>
      <c r="E26" s="268"/>
      <c r="F26" s="268"/>
      <c r="G26" s="248"/>
      <c r="H26" s="248"/>
      <c r="I26" s="248"/>
      <c r="J26" s="248"/>
      <c r="K26" s="248"/>
      <c r="L26" s="248"/>
      <c r="M26" s="248"/>
      <c r="N26" s="248"/>
      <c r="O26" s="248"/>
      <c r="P26" s="248"/>
      <c r="Q26" s="181"/>
    </row>
    <row r="27" spans="1:18" ht="13.15" thickTop="1" x14ac:dyDescent="0.35">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3</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6">
    <pageSetUpPr fitToPage="1"/>
  </sheetPr>
  <dimension ref="A1:R27"/>
  <sheetViews>
    <sheetView zoomScale="60" zoomScaleNormal="60" workbookViewId="0">
      <selection activeCell="V27" sqref="V27"/>
    </sheetView>
  </sheetViews>
  <sheetFormatPr defaultColWidth="9.1328125" defaultRowHeight="12.75" x14ac:dyDescent="0.35"/>
  <cols>
    <col min="1" max="1" width="3.86328125" style="8" customWidth="1" collapsed="1"/>
    <col min="2" max="2" width="3" style="8" customWidth="1" collapsed="1"/>
    <col min="3" max="3" width="29.73046875" style="8" bestFit="1" customWidth="1" collapsed="1"/>
    <col min="4" max="16" width="10.73046875" style="3" customWidth="1" collapsed="1"/>
    <col min="17" max="17" width="3" style="3" customWidth="1" collapsed="1"/>
    <col min="18" max="18" width="4.3984375" style="8" customWidth="1" collapsed="1"/>
    <col min="19" max="22" width="9.1328125" style="8" collapsed="1"/>
    <col min="23" max="23" width="13.73046875" style="8" customWidth="1" collapsed="1"/>
    <col min="24" max="24" width="9.1328125" style="8" collapsed="1"/>
    <col min="25" max="25" width="13.1328125" style="8" customWidth="1" collapsed="1"/>
    <col min="26" max="16384" width="9.1328125" style="8" collapsed="1"/>
  </cols>
  <sheetData>
    <row r="1" spans="1:18" ht="13.15" thickTop="1" x14ac:dyDescent="0.35">
      <c r="A1" s="166"/>
      <c r="B1" s="167"/>
      <c r="C1" s="167"/>
      <c r="D1" s="245"/>
      <c r="E1" s="245"/>
      <c r="F1" s="245"/>
      <c r="G1" s="245"/>
      <c r="H1" s="245"/>
      <c r="I1" s="245"/>
      <c r="J1" s="245"/>
      <c r="K1" s="245"/>
      <c r="L1" s="245"/>
      <c r="M1" s="245"/>
      <c r="N1" s="245"/>
      <c r="O1" s="245"/>
      <c r="P1" s="245"/>
      <c r="Q1" s="168"/>
    </row>
    <row r="2" spans="1:18" x14ac:dyDescent="0.35">
      <c r="A2" s="169"/>
      <c r="B2" s="6"/>
      <c r="C2" s="6"/>
      <c r="D2" s="1"/>
      <c r="E2" s="1"/>
      <c r="F2" s="1"/>
      <c r="G2" s="1"/>
      <c r="H2" s="1"/>
      <c r="I2" s="1"/>
      <c r="J2" s="1"/>
      <c r="K2" s="1"/>
      <c r="L2" s="1"/>
      <c r="M2" s="1"/>
      <c r="N2" s="1"/>
      <c r="O2" s="1"/>
      <c r="P2" s="1"/>
      <c r="Q2" s="170"/>
    </row>
    <row r="3" spans="1:18" ht="15.75" x14ac:dyDescent="0.35">
      <c r="A3" s="169"/>
      <c r="B3" s="569" t="s">
        <v>557</v>
      </c>
      <c r="C3" s="569"/>
      <c r="D3" s="569"/>
      <c r="E3" s="569"/>
      <c r="F3" s="569"/>
      <c r="G3" s="569"/>
      <c r="H3" s="569"/>
      <c r="I3" s="569"/>
      <c r="J3" s="569"/>
      <c r="K3" s="569"/>
      <c r="L3" s="569"/>
      <c r="M3" s="569"/>
      <c r="N3" s="569"/>
      <c r="O3" s="569"/>
      <c r="P3" s="569"/>
      <c r="Q3" s="170"/>
    </row>
    <row r="4" spans="1:18" x14ac:dyDescent="0.35">
      <c r="A4" s="169"/>
      <c r="B4" s="6"/>
      <c r="C4" s="6"/>
      <c r="D4" s="1"/>
      <c r="E4" s="1"/>
      <c r="F4" s="1"/>
      <c r="G4" s="1"/>
      <c r="H4" s="1"/>
      <c r="I4" s="1"/>
      <c r="J4" s="1"/>
      <c r="K4" s="1"/>
      <c r="L4" s="1"/>
      <c r="M4" s="1"/>
      <c r="N4" s="1"/>
      <c r="O4" s="1"/>
      <c r="P4" s="1"/>
      <c r="Q4" s="170"/>
    </row>
    <row r="5" spans="1:18" ht="28.5" customHeight="1" x14ac:dyDescent="0.4">
      <c r="A5" s="169"/>
      <c r="B5" s="404" t="s">
        <v>288</v>
      </c>
      <c r="C5" s="95"/>
      <c r="D5" s="204"/>
      <c r="E5" s="204"/>
      <c r="F5" s="204"/>
      <c r="G5" s="204"/>
      <c r="H5" s="204"/>
      <c r="I5" s="204"/>
      <c r="J5" s="204"/>
      <c r="K5" s="204"/>
      <c r="L5" s="204"/>
      <c r="M5" s="204"/>
      <c r="N5" s="204"/>
      <c r="O5" s="204"/>
      <c r="P5" s="429"/>
      <c r="Q5" s="170"/>
    </row>
    <row r="6" spans="1:18" ht="24.75" customHeight="1" x14ac:dyDescent="0.4">
      <c r="A6" s="169"/>
      <c r="B6" s="404" t="s">
        <v>27</v>
      </c>
      <c r="C6" s="404"/>
      <c r="D6" s="466" t="s">
        <v>595</v>
      </c>
      <c r="E6" s="466" t="s">
        <v>596</v>
      </c>
      <c r="F6" s="466" t="s">
        <v>597</v>
      </c>
      <c r="G6" s="466" t="s">
        <v>598</v>
      </c>
      <c r="H6" s="466" t="s">
        <v>599</v>
      </c>
      <c r="I6" s="466" t="s">
        <v>600</v>
      </c>
      <c r="J6" s="466" t="s">
        <v>601</v>
      </c>
      <c r="K6" s="466" t="s">
        <v>602</v>
      </c>
      <c r="L6" s="466" t="s">
        <v>603</v>
      </c>
      <c r="M6" s="466" t="s">
        <v>604</v>
      </c>
      <c r="N6" s="466" t="s">
        <v>605</v>
      </c>
      <c r="O6" s="466" t="s">
        <v>606</v>
      </c>
      <c r="P6" s="466" t="s">
        <v>610</v>
      </c>
      <c r="Q6" s="170"/>
    </row>
    <row r="7" spans="1:18" x14ac:dyDescent="0.35">
      <c r="A7" s="169"/>
      <c r="B7" s="95"/>
      <c r="C7" s="221"/>
      <c r="D7" s="288"/>
      <c r="E7" s="288"/>
      <c r="F7" s="288"/>
      <c r="G7" s="288"/>
      <c r="H7" s="288"/>
      <c r="I7" s="288"/>
      <c r="J7" s="288"/>
      <c r="K7" s="288"/>
      <c r="L7" s="288"/>
      <c r="M7" s="288"/>
      <c r="N7" s="288"/>
      <c r="O7" s="288"/>
      <c r="P7" s="493"/>
      <c r="Q7" s="170"/>
    </row>
    <row r="8" spans="1:18" ht="23.25" customHeight="1" x14ac:dyDescent="0.4">
      <c r="A8" s="169"/>
      <c r="B8" s="404" t="s">
        <v>1</v>
      </c>
      <c r="C8" s="404"/>
      <c r="D8" s="408">
        <v>12739</v>
      </c>
      <c r="E8" s="408">
        <v>10848</v>
      </c>
      <c r="F8" s="408">
        <v>7409</v>
      </c>
      <c r="G8" s="408">
        <v>7159</v>
      </c>
      <c r="H8" s="408">
        <v>7322.9</v>
      </c>
      <c r="I8" s="408">
        <v>6665.6969999999947</v>
      </c>
      <c r="J8" s="408">
        <v>6580.0659999999998</v>
      </c>
      <c r="K8" s="408">
        <v>5116.32</v>
      </c>
      <c r="L8" s="408">
        <v>5462.0360000000001</v>
      </c>
      <c r="M8" s="408">
        <v>6311.63</v>
      </c>
      <c r="N8" s="408">
        <v>6287.9579999999996</v>
      </c>
      <c r="O8" s="408">
        <v>5425.6229999999996</v>
      </c>
      <c r="P8" s="408">
        <v>5037.2489999999998</v>
      </c>
      <c r="Q8" s="170"/>
      <c r="R8" s="7"/>
    </row>
    <row r="9" spans="1:18" x14ac:dyDescent="0.35">
      <c r="A9" s="169"/>
      <c r="B9" s="95"/>
      <c r="C9" s="221"/>
      <c r="D9" s="222"/>
      <c r="E9" s="222"/>
      <c r="F9" s="222"/>
      <c r="G9" s="222"/>
      <c r="H9" s="222"/>
      <c r="I9" s="222"/>
      <c r="J9" s="222"/>
      <c r="K9" s="222"/>
      <c r="L9" s="222"/>
      <c r="M9" s="222"/>
      <c r="N9" s="222"/>
      <c r="O9" s="222"/>
      <c r="P9" s="419"/>
      <c r="Q9" s="170"/>
      <c r="R9" s="7"/>
    </row>
    <row r="10" spans="1:18" ht="23.25" customHeight="1" x14ac:dyDescent="0.4">
      <c r="A10" s="169"/>
      <c r="B10" s="404" t="s">
        <v>590</v>
      </c>
      <c r="C10" s="404"/>
      <c r="D10" s="408">
        <v>16315</v>
      </c>
      <c r="E10" s="408">
        <v>15430</v>
      </c>
      <c r="F10" s="408">
        <v>17658</v>
      </c>
      <c r="G10" s="408">
        <v>18696</v>
      </c>
      <c r="H10" s="408">
        <v>17987.8</v>
      </c>
      <c r="I10" s="408">
        <v>20109.899999999998</v>
      </c>
      <c r="J10" s="408">
        <v>20626.621000000003</v>
      </c>
      <c r="K10" s="408">
        <v>18116.309000000001</v>
      </c>
      <c r="L10" s="408">
        <v>18649.379999999997</v>
      </c>
      <c r="M10" s="408">
        <v>20960.642</v>
      </c>
      <c r="N10" s="408">
        <v>19633.559999999998</v>
      </c>
      <c r="O10" s="408">
        <v>21252.722000000002</v>
      </c>
      <c r="P10" s="408">
        <v>20865.821</v>
      </c>
      <c r="Q10" s="170"/>
      <c r="R10" s="7"/>
    </row>
    <row r="11" spans="1:18" ht="12.75" customHeight="1" x14ac:dyDescent="0.4">
      <c r="A11" s="169"/>
      <c r="B11" s="418"/>
      <c r="C11" s="220"/>
      <c r="D11" s="246"/>
      <c r="E11" s="246"/>
      <c r="F11" s="246"/>
      <c r="G11" s="246"/>
      <c r="H11" s="246"/>
      <c r="I11" s="246"/>
      <c r="J11" s="246"/>
      <c r="K11" s="246"/>
      <c r="L11" s="246"/>
      <c r="M11" s="246"/>
      <c r="N11" s="246"/>
      <c r="O11" s="246"/>
      <c r="P11" s="432"/>
      <c r="Q11" s="170"/>
      <c r="R11" s="7"/>
    </row>
    <row r="12" spans="1:18" ht="23.25" customHeight="1" x14ac:dyDescent="0.4">
      <c r="A12" s="169"/>
      <c r="B12" s="404" t="s">
        <v>214</v>
      </c>
      <c r="C12" s="404"/>
      <c r="D12" s="408">
        <v>119398</v>
      </c>
      <c r="E12" s="408">
        <v>109920</v>
      </c>
      <c r="F12" s="408">
        <v>109290</v>
      </c>
      <c r="G12" s="408">
        <v>112590</v>
      </c>
      <c r="H12" s="408">
        <v>111908.5</v>
      </c>
      <c r="I12" s="408">
        <v>111996.05699999993</v>
      </c>
      <c r="J12" s="408">
        <v>111197.75700000001</v>
      </c>
      <c r="K12" s="408">
        <v>111576.444</v>
      </c>
      <c r="L12" s="408">
        <v>114066.787</v>
      </c>
      <c r="M12" s="408">
        <v>116008.94899999999</v>
      </c>
      <c r="N12" s="408">
        <v>119183.97100000002</v>
      </c>
      <c r="O12" s="408">
        <v>117687.94200000001</v>
      </c>
      <c r="P12" s="408">
        <v>117430.48400000003</v>
      </c>
      <c r="Q12" s="170"/>
      <c r="R12" s="7"/>
    </row>
    <row r="13" spans="1:18" x14ac:dyDescent="0.35">
      <c r="A13" s="169"/>
      <c r="B13" s="462"/>
      <c r="C13" s="221"/>
      <c r="D13" s="222"/>
      <c r="E13" s="222"/>
      <c r="F13" s="222"/>
      <c r="G13" s="222"/>
      <c r="H13" s="222"/>
      <c r="I13" s="222"/>
      <c r="J13" s="222"/>
      <c r="K13" s="222"/>
      <c r="L13" s="222"/>
      <c r="M13" s="222"/>
      <c r="N13" s="222"/>
      <c r="O13" s="222"/>
      <c r="P13" s="419"/>
      <c r="Q13" s="170"/>
      <c r="R13" s="7"/>
    </row>
    <row r="14" spans="1:18" ht="24.75" customHeight="1" x14ac:dyDescent="0.4">
      <c r="A14" s="169"/>
      <c r="B14" s="454"/>
      <c r="C14" s="476" t="s">
        <v>350</v>
      </c>
      <c r="D14" s="408">
        <v>91834</v>
      </c>
      <c r="E14" s="408">
        <v>82285</v>
      </c>
      <c r="F14" s="408">
        <v>82155</v>
      </c>
      <c r="G14" s="408">
        <v>85665</v>
      </c>
      <c r="H14" s="408">
        <v>85086.900000000009</v>
      </c>
      <c r="I14" s="408">
        <v>84535.852999999959</v>
      </c>
      <c r="J14" s="408">
        <v>82530.740000000005</v>
      </c>
      <c r="K14" s="408">
        <v>82014.331000000006</v>
      </c>
      <c r="L14" s="408">
        <v>83052.826000000001</v>
      </c>
      <c r="M14" s="408">
        <v>83211.460999999996</v>
      </c>
      <c r="N14" s="408">
        <v>85912.757000000012</v>
      </c>
      <c r="O14" s="408">
        <v>84137.19</v>
      </c>
      <c r="P14" s="408">
        <v>83452.532000000021</v>
      </c>
      <c r="Q14" s="170"/>
    </row>
    <row r="15" spans="1:18" ht="24.75" customHeight="1" x14ac:dyDescent="0.35">
      <c r="A15" s="169"/>
      <c r="B15" s="454"/>
      <c r="C15" s="41" t="s">
        <v>31</v>
      </c>
      <c r="D15" s="407">
        <v>2267</v>
      </c>
      <c r="E15" s="407">
        <v>1153</v>
      </c>
      <c r="F15" s="407">
        <v>1219</v>
      </c>
      <c r="G15" s="407">
        <v>1423</v>
      </c>
      <c r="H15" s="407">
        <v>874.6</v>
      </c>
      <c r="I15" s="407">
        <v>895.66700000000037</v>
      </c>
      <c r="J15" s="407">
        <v>678.46500000000003</v>
      </c>
      <c r="K15" s="407">
        <v>903.41699999999992</v>
      </c>
      <c r="L15" s="407">
        <v>1274.4859999999999</v>
      </c>
      <c r="M15" s="407">
        <v>1046.3020000000001</v>
      </c>
      <c r="N15" s="407">
        <v>1373.0350000000001</v>
      </c>
      <c r="O15" s="407">
        <v>1298.0549999999998</v>
      </c>
      <c r="P15" s="407">
        <v>1237.596</v>
      </c>
      <c r="Q15" s="170"/>
      <c r="R15" s="7"/>
    </row>
    <row r="16" spans="1:18" x14ac:dyDescent="0.35">
      <c r="A16" s="169"/>
      <c r="B16" s="454"/>
      <c r="C16" s="221"/>
      <c r="D16" s="222"/>
      <c r="E16" s="222"/>
      <c r="F16" s="222"/>
      <c r="G16" s="222"/>
      <c r="H16" s="222"/>
      <c r="I16" s="222"/>
      <c r="J16" s="222"/>
      <c r="K16" s="222"/>
      <c r="L16" s="222"/>
      <c r="M16" s="222"/>
      <c r="N16" s="222"/>
      <c r="O16" s="222"/>
      <c r="P16" s="419"/>
      <c r="Q16" s="170"/>
      <c r="R16" s="7"/>
    </row>
    <row r="17" spans="1:18" ht="24.75" customHeight="1" x14ac:dyDescent="0.35">
      <c r="A17" s="169"/>
      <c r="B17" s="454"/>
      <c r="C17" s="494" t="s">
        <v>553</v>
      </c>
      <c r="D17" s="407">
        <v>89567</v>
      </c>
      <c r="E17" s="407">
        <v>81132</v>
      </c>
      <c r="F17" s="407">
        <v>80936</v>
      </c>
      <c r="G17" s="407">
        <v>84242</v>
      </c>
      <c r="H17" s="407">
        <v>84212.3</v>
      </c>
      <c r="I17" s="407">
        <v>83640.185999999958</v>
      </c>
      <c r="J17" s="407">
        <v>81852.275000000009</v>
      </c>
      <c r="K17" s="407">
        <v>81110.914000000004</v>
      </c>
      <c r="L17" s="407">
        <v>81778.34</v>
      </c>
      <c r="M17" s="407">
        <v>82165.159</v>
      </c>
      <c r="N17" s="407">
        <v>84539.722000000009</v>
      </c>
      <c r="O17" s="407">
        <v>82839.135000000009</v>
      </c>
      <c r="P17" s="407">
        <v>82214.936000000016</v>
      </c>
      <c r="Q17" s="272"/>
      <c r="R17" s="7"/>
    </row>
    <row r="18" spans="1:18" x14ac:dyDescent="0.35">
      <c r="A18" s="169"/>
      <c r="B18" s="454"/>
      <c r="C18" s="221"/>
      <c r="D18" s="222"/>
      <c r="E18" s="222"/>
      <c r="F18" s="222"/>
      <c r="G18" s="222"/>
      <c r="H18" s="222"/>
      <c r="I18" s="222"/>
      <c r="J18" s="222"/>
      <c r="K18" s="222"/>
      <c r="L18" s="222"/>
      <c r="M18" s="222"/>
      <c r="N18" s="222"/>
      <c r="O18" s="222"/>
      <c r="P18" s="419"/>
      <c r="Q18" s="170"/>
      <c r="R18" s="7"/>
    </row>
    <row r="19" spans="1:18" ht="24.75" customHeight="1" x14ac:dyDescent="0.4">
      <c r="A19" s="169"/>
      <c r="B19" s="46"/>
      <c r="C19" s="476" t="s">
        <v>501</v>
      </c>
      <c r="D19" s="408">
        <v>27564</v>
      </c>
      <c r="E19" s="408">
        <v>27635</v>
      </c>
      <c r="F19" s="408">
        <v>27135</v>
      </c>
      <c r="G19" s="408">
        <v>26925</v>
      </c>
      <c r="H19" s="408">
        <v>26821.599999999999</v>
      </c>
      <c r="I19" s="408">
        <v>27460.203999999969</v>
      </c>
      <c r="J19" s="408">
        <v>28667.017</v>
      </c>
      <c r="K19" s="408">
        <v>29562.113000000001</v>
      </c>
      <c r="L19" s="408">
        <v>31013.960999999999</v>
      </c>
      <c r="M19" s="408">
        <v>32797.487999999998</v>
      </c>
      <c r="N19" s="408">
        <v>33271.214</v>
      </c>
      <c r="O19" s="408">
        <v>33550.752</v>
      </c>
      <c r="P19" s="408">
        <v>33977.951999999997</v>
      </c>
      <c r="Q19" s="170"/>
      <c r="R19" s="7"/>
    </row>
    <row r="20" spans="1:18" x14ac:dyDescent="0.35">
      <c r="A20" s="169"/>
      <c r="B20" s="95"/>
      <c r="C20" s="221"/>
      <c r="D20" s="222"/>
      <c r="E20" s="222"/>
      <c r="F20" s="222"/>
      <c r="G20" s="222"/>
      <c r="H20" s="222"/>
      <c r="I20" s="222"/>
      <c r="J20" s="222"/>
      <c r="K20" s="222"/>
      <c r="L20" s="222"/>
      <c r="M20" s="222"/>
      <c r="N20" s="222"/>
      <c r="O20" s="222"/>
      <c r="P20" s="419"/>
      <c r="Q20" s="170"/>
      <c r="R20" s="7"/>
    </row>
    <row r="21" spans="1:18" ht="31.5" customHeight="1" x14ac:dyDescent="0.4">
      <c r="A21" s="169"/>
      <c r="B21" s="404" t="s">
        <v>2</v>
      </c>
      <c r="C21" s="404"/>
      <c r="D21" s="408">
        <v>148452</v>
      </c>
      <c r="E21" s="408">
        <v>136198</v>
      </c>
      <c r="F21" s="408">
        <v>134357</v>
      </c>
      <c r="G21" s="408">
        <v>138445</v>
      </c>
      <c r="H21" s="408">
        <v>137219.20000000001</v>
      </c>
      <c r="I21" s="408">
        <v>138771.65399999992</v>
      </c>
      <c r="J21" s="408">
        <v>138404.44400000002</v>
      </c>
      <c r="K21" s="408">
        <v>134809.073</v>
      </c>
      <c r="L21" s="408">
        <v>138178.20299999998</v>
      </c>
      <c r="M21" s="408">
        <v>143281.22099999999</v>
      </c>
      <c r="N21" s="408">
        <v>145105.489</v>
      </c>
      <c r="O21" s="408">
        <v>144366.28700000001</v>
      </c>
      <c r="P21" s="408">
        <v>143333.55400000003</v>
      </c>
      <c r="Q21" s="170"/>
      <c r="R21" s="7"/>
    </row>
    <row r="22" spans="1:18" ht="9.75" customHeight="1" x14ac:dyDescent="0.35">
      <c r="A22" s="169"/>
      <c r="B22" s="6"/>
      <c r="C22" s="6"/>
      <c r="D22" s="1"/>
      <c r="E22" s="1"/>
      <c r="F22" s="1"/>
      <c r="G22" s="1"/>
      <c r="H22" s="1"/>
      <c r="I22" s="1"/>
      <c r="J22" s="1"/>
      <c r="K22" s="1"/>
      <c r="L22" s="1"/>
      <c r="M22" s="1"/>
      <c r="N22" s="1"/>
      <c r="O22" s="1"/>
      <c r="P22" s="1"/>
      <c r="Q22" s="170"/>
    </row>
    <row r="23" spans="1:18" ht="30" customHeight="1" x14ac:dyDescent="0.35">
      <c r="A23" s="169"/>
      <c r="B23" s="564" t="s">
        <v>555</v>
      </c>
      <c r="C23" s="564"/>
      <c r="D23" s="564"/>
      <c r="E23" s="564"/>
      <c r="F23" s="564"/>
      <c r="G23" s="564"/>
      <c r="H23" s="564"/>
      <c r="I23" s="564"/>
      <c r="J23" s="564"/>
      <c r="K23" s="564"/>
      <c r="L23" s="564"/>
      <c r="M23" s="564"/>
      <c r="N23" s="564"/>
      <c r="O23" s="564"/>
      <c r="P23" s="564"/>
      <c r="Q23" s="170"/>
    </row>
    <row r="24" spans="1:18" ht="17.25" customHeight="1" x14ac:dyDescent="0.35">
      <c r="A24" s="169"/>
      <c r="B24" s="208" t="s">
        <v>213</v>
      </c>
      <c r="C24" s="208"/>
      <c r="D24" s="4"/>
      <c r="E24" s="4"/>
      <c r="F24" s="4"/>
      <c r="G24" s="4"/>
      <c r="H24" s="4"/>
      <c r="I24" s="4"/>
      <c r="J24" s="4"/>
      <c r="K24" s="4"/>
      <c r="L24" s="4"/>
      <c r="M24" s="4"/>
      <c r="N24" s="4"/>
      <c r="O24" s="4"/>
      <c r="P24" s="4"/>
      <c r="Q24" s="170"/>
    </row>
    <row r="25" spans="1:18" ht="19.5" customHeight="1" x14ac:dyDescent="0.35">
      <c r="A25" s="169"/>
      <c r="B25" s="208" t="s">
        <v>554</v>
      </c>
      <c r="C25" s="208"/>
      <c r="D25" s="273"/>
      <c r="E25" s="273"/>
      <c r="F25" s="273"/>
      <c r="G25" s="273"/>
      <c r="H25" s="273"/>
      <c r="I25" s="273"/>
      <c r="J25" s="273"/>
      <c r="K25" s="273"/>
      <c r="L25" s="273"/>
      <c r="M25" s="273"/>
      <c r="N25" s="273"/>
      <c r="O25" s="273"/>
      <c r="P25" s="273"/>
      <c r="Q25" s="170"/>
    </row>
    <row r="26" spans="1:18" ht="22.5" customHeight="1" thickBot="1" x14ac:dyDescent="0.4">
      <c r="A26" s="179"/>
      <c r="B26" s="180"/>
      <c r="C26" s="180"/>
      <c r="D26" s="268"/>
      <c r="E26" s="268"/>
      <c r="F26" s="268"/>
      <c r="G26" s="248"/>
      <c r="H26" s="248"/>
      <c r="I26" s="248"/>
      <c r="J26" s="248"/>
      <c r="K26" s="248"/>
      <c r="L26" s="248"/>
      <c r="M26" s="248"/>
      <c r="N26" s="248"/>
      <c r="O26" s="248"/>
      <c r="P26" s="248"/>
      <c r="Q26" s="181"/>
    </row>
    <row r="27" spans="1:18" ht="13.15" thickTop="1" x14ac:dyDescent="0.35">
      <c r="G27" s="7"/>
      <c r="H27" s="7"/>
      <c r="I27" s="7"/>
      <c r="J27" s="7"/>
      <c r="K27" s="7"/>
      <c r="L27" s="7"/>
      <c r="M27" s="7"/>
      <c r="N27" s="7"/>
      <c r="O27" s="7"/>
      <c r="P27" s="7"/>
      <c r="Q27" s="8"/>
    </row>
  </sheetData>
  <mergeCells count="2">
    <mergeCell ref="B3:P3"/>
    <mergeCell ref="B23:P23"/>
  </mergeCells>
  <printOptions horizontalCentered="1"/>
  <pageMargins left="0.2" right="0.2" top="0.25" bottom="0.25" header="0.3" footer="0.3"/>
  <pageSetup paperSize="9" scale="80" orientation="landscape" r:id="rId1"/>
  <headerFooter>
    <oddHeader>&amp;L&amp;"Calibri"&amp;10&amp;K317100CBUAE Classification: Public&amp;1#</oddHeader>
    <oddFooter>&amp;C
Page 34</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7">
    <pageSetUpPr fitToPage="1"/>
  </sheetPr>
  <dimension ref="A1:R27"/>
  <sheetViews>
    <sheetView zoomScale="60" zoomScaleNormal="60" workbookViewId="0">
      <selection activeCell="U26" sqref="U26"/>
    </sheetView>
  </sheetViews>
  <sheetFormatPr defaultColWidth="9.1328125" defaultRowHeight="12.75" x14ac:dyDescent="0.35"/>
  <cols>
    <col min="1" max="1" width="3.86328125" style="8" customWidth="1" collapsed="1"/>
    <col min="2" max="2" width="3" style="8" customWidth="1" collapsed="1"/>
    <col min="3" max="3" width="32" style="8" customWidth="1" collapsed="1"/>
    <col min="4" max="16" width="10.73046875" style="3" customWidth="1" collapsed="1"/>
    <col min="17" max="17" width="3" style="3" customWidth="1" collapsed="1"/>
    <col min="18" max="18" width="4.3984375" style="8" customWidth="1" collapsed="1"/>
    <col min="19" max="16384" width="9.1328125" style="8" collapsed="1"/>
  </cols>
  <sheetData>
    <row r="1" spans="1:18" ht="13.15" thickTop="1" x14ac:dyDescent="0.35">
      <c r="A1" s="166"/>
      <c r="B1" s="167"/>
      <c r="C1" s="167"/>
      <c r="D1" s="245"/>
      <c r="E1" s="245"/>
      <c r="F1" s="245"/>
      <c r="G1" s="245"/>
      <c r="H1" s="245"/>
      <c r="I1" s="245"/>
      <c r="J1" s="245"/>
      <c r="K1" s="245"/>
      <c r="L1" s="245"/>
      <c r="M1" s="245"/>
      <c r="N1" s="245"/>
      <c r="O1" s="245"/>
      <c r="P1" s="245"/>
      <c r="Q1" s="168"/>
    </row>
    <row r="2" spans="1:18" x14ac:dyDescent="0.35">
      <c r="A2" s="169"/>
      <c r="B2" s="6"/>
      <c r="C2" s="6"/>
      <c r="D2" s="1"/>
      <c r="E2" s="1"/>
      <c r="F2" s="1"/>
      <c r="G2" s="1"/>
      <c r="H2" s="1"/>
      <c r="I2" s="1"/>
      <c r="J2" s="1"/>
      <c r="K2" s="1"/>
      <c r="L2" s="1"/>
      <c r="M2" s="1"/>
      <c r="N2" s="1"/>
      <c r="O2" s="1"/>
      <c r="P2" s="1"/>
      <c r="Q2" s="170"/>
    </row>
    <row r="3" spans="1:18" ht="15.75" x14ac:dyDescent="0.35">
      <c r="A3" s="169"/>
      <c r="B3" s="569" t="s">
        <v>556</v>
      </c>
      <c r="C3" s="569"/>
      <c r="D3" s="569"/>
      <c r="E3" s="569"/>
      <c r="F3" s="569"/>
      <c r="G3" s="569"/>
      <c r="H3" s="569"/>
      <c r="I3" s="569"/>
      <c r="J3" s="569"/>
      <c r="K3" s="569"/>
      <c r="L3" s="569"/>
      <c r="M3" s="569"/>
      <c r="N3" s="569"/>
      <c r="O3" s="569"/>
      <c r="P3" s="569"/>
      <c r="Q3" s="170"/>
    </row>
    <row r="4" spans="1:18" x14ac:dyDescent="0.35">
      <c r="A4" s="169"/>
      <c r="B4" s="6"/>
      <c r="C4" s="6"/>
      <c r="D4" s="1"/>
      <c r="E4" s="1"/>
      <c r="F4" s="1"/>
      <c r="G4" s="1"/>
      <c r="H4" s="1"/>
      <c r="I4" s="1"/>
      <c r="J4" s="1"/>
      <c r="K4" s="1"/>
      <c r="L4" s="1"/>
      <c r="M4" s="1"/>
      <c r="N4" s="1"/>
      <c r="O4" s="1"/>
      <c r="P4" s="1"/>
      <c r="Q4" s="170"/>
    </row>
    <row r="5" spans="1:18" ht="28.5" customHeight="1" x14ac:dyDescent="0.4">
      <c r="A5" s="169"/>
      <c r="B5" s="404" t="s">
        <v>288</v>
      </c>
      <c r="C5" s="95"/>
      <c r="D5" s="204"/>
      <c r="E5" s="204"/>
      <c r="F5" s="204"/>
      <c r="G5" s="204"/>
      <c r="H5" s="204"/>
      <c r="I5" s="204"/>
      <c r="J5" s="204"/>
      <c r="K5" s="204"/>
      <c r="L5" s="204"/>
      <c r="M5" s="204"/>
      <c r="N5" s="204"/>
      <c r="O5" s="204"/>
      <c r="P5" s="429"/>
      <c r="Q5" s="170"/>
    </row>
    <row r="6" spans="1:18" ht="24.75" customHeight="1" x14ac:dyDescent="0.4">
      <c r="A6" s="169"/>
      <c r="B6" s="404" t="s">
        <v>27</v>
      </c>
      <c r="C6" s="404"/>
      <c r="D6" s="466" t="s">
        <v>595</v>
      </c>
      <c r="E6" s="466" t="s">
        <v>596</v>
      </c>
      <c r="F6" s="466" t="s">
        <v>597</v>
      </c>
      <c r="G6" s="466" t="s">
        <v>598</v>
      </c>
      <c r="H6" s="466" t="s">
        <v>599</v>
      </c>
      <c r="I6" s="466" t="s">
        <v>600</v>
      </c>
      <c r="J6" s="466" t="s">
        <v>601</v>
      </c>
      <c r="K6" s="466" t="s">
        <v>602</v>
      </c>
      <c r="L6" s="466" t="s">
        <v>603</v>
      </c>
      <c r="M6" s="466" t="s">
        <v>604</v>
      </c>
      <c r="N6" s="466" t="s">
        <v>605</v>
      </c>
      <c r="O6" s="466" t="s">
        <v>606</v>
      </c>
      <c r="P6" s="466" t="s">
        <v>610</v>
      </c>
      <c r="Q6" s="170"/>
    </row>
    <row r="7" spans="1:18" x14ac:dyDescent="0.35">
      <c r="A7" s="169"/>
      <c r="B7" s="95"/>
      <c r="C7" s="221"/>
      <c r="D7" s="288"/>
      <c r="E7" s="288"/>
      <c r="F7" s="288"/>
      <c r="G7" s="288"/>
      <c r="H7" s="288"/>
      <c r="I7" s="288"/>
      <c r="J7" s="288"/>
      <c r="K7" s="288"/>
      <c r="L7" s="288"/>
      <c r="M7" s="288"/>
      <c r="N7" s="288"/>
      <c r="O7" s="288"/>
      <c r="P7" s="493"/>
      <c r="Q7" s="170"/>
    </row>
    <row r="8" spans="1:18" ht="23.25" customHeight="1" x14ac:dyDescent="0.4">
      <c r="A8" s="169"/>
      <c r="B8" s="404" t="s">
        <v>1</v>
      </c>
      <c r="C8" s="404"/>
      <c r="D8" s="408">
        <v>210615</v>
      </c>
      <c r="E8" s="408">
        <v>177028</v>
      </c>
      <c r="F8" s="408">
        <v>149573</v>
      </c>
      <c r="G8" s="408">
        <v>152885</v>
      </c>
      <c r="H8" s="408">
        <v>149555</v>
      </c>
      <c r="I8" s="408">
        <v>150485.15800000002</v>
      </c>
      <c r="J8" s="408">
        <v>151499.48700000002</v>
      </c>
      <c r="K8" s="408">
        <v>147112.09399999998</v>
      </c>
      <c r="L8" s="408">
        <v>146251.33900000001</v>
      </c>
      <c r="M8" s="408">
        <v>175873.75499999998</v>
      </c>
      <c r="N8" s="408">
        <v>179087.87400000001</v>
      </c>
      <c r="O8" s="408">
        <v>175540.85399999999</v>
      </c>
      <c r="P8" s="408">
        <v>181595.43100000001</v>
      </c>
      <c r="Q8" s="170"/>
      <c r="R8" s="7"/>
    </row>
    <row r="9" spans="1:18" x14ac:dyDescent="0.35">
      <c r="A9" s="169"/>
      <c r="B9" s="95"/>
      <c r="C9" s="221"/>
      <c r="D9" s="222"/>
      <c r="E9" s="222"/>
      <c r="F9" s="222"/>
      <c r="G9" s="222"/>
      <c r="H9" s="222"/>
      <c r="I9" s="222"/>
      <c r="J9" s="222"/>
      <c r="K9" s="222"/>
      <c r="L9" s="222"/>
      <c r="M9" s="222"/>
      <c r="N9" s="222"/>
      <c r="O9" s="222"/>
      <c r="P9" s="419"/>
      <c r="Q9" s="170"/>
      <c r="R9" s="7"/>
    </row>
    <row r="10" spans="1:18" ht="23.25" customHeight="1" x14ac:dyDescent="0.4">
      <c r="A10" s="169"/>
      <c r="B10" s="404" t="s">
        <v>590</v>
      </c>
      <c r="C10" s="404"/>
      <c r="D10" s="408">
        <v>200652</v>
      </c>
      <c r="E10" s="408">
        <v>206149</v>
      </c>
      <c r="F10" s="408">
        <v>242556</v>
      </c>
      <c r="G10" s="408">
        <v>248525</v>
      </c>
      <c r="H10" s="408">
        <v>251397</v>
      </c>
      <c r="I10" s="408">
        <v>255586.49599999998</v>
      </c>
      <c r="J10" s="408">
        <v>246603.83799999999</v>
      </c>
      <c r="K10" s="408">
        <v>238056.27100000001</v>
      </c>
      <c r="L10" s="408">
        <v>226478.63399999999</v>
      </c>
      <c r="M10" s="408">
        <v>244556.12300000002</v>
      </c>
      <c r="N10" s="408">
        <v>252234.57500000001</v>
      </c>
      <c r="O10" s="408">
        <v>257082.277</v>
      </c>
      <c r="P10" s="408">
        <v>260376.37700000001</v>
      </c>
      <c r="Q10" s="170"/>
      <c r="R10" s="7"/>
    </row>
    <row r="11" spans="1:18" ht="12.75" customHeight="1" x14ac:dyDescent="0.4">
      <c r="A11" s="169"/>
      <c r="B11" s="418"/>
      <c r="C11" s="220"/>
      <c r="D11" s="246"/>
      <c r="E11" s="246"/>
      <c r="F11" s="246"/>
      <c r="G11" s="246"/>
      <c r="H11" s="246"/>
      <c r="I11" s="246"/>
      <c r="J11" s="246"/>
      <c r="K11" s="246"/>
      <c r="L11" s="246"/>
      <c r="M11" s="246"/>
      <c r="N11" s="246"/>
      <c r="O11" s="246"/>
      <c r="P11" s="432"/>
      <c r="Q11" s="170"/>
      <c r="R11" s="7"/>
    </row>
    <row r="12" spans="1:18" ht="23.25" customHeight="1" x14ac:dyDescent="0.4">
      <c r="A12" s="169"/>
      <c r="B12" s="404" t="s">
        <v>214</v>
      </c>
      <c r="C12" s="404"/>
      <c r="D12" s="408">
        <v>858799</v>
      </c>
      <c r="E12" s="408">
        <v>903257</v>
      </c>
      <c r="F12" s="408">
        <v>951796</v>
      </c>
      <c r="G12" s="408">
        <v>977538</v>
      </c>
      <c r="H12" s="408">
        <v>996573</v>
      </c>
      <c r="I12" s="408">
        <v>1021273.37</v>
      </c>
      <c r="J12" s="408">
        <v>1012557.9240000001</v>
      </c>
      <c r="K12" s="408">
        <v>1036946.885</v>
      </c>
      <c r="L12" s="408">
        <v>1073425.487</v>
      </c>
      <c r="M12" s="408">
        <v>1108143.3700000001</v>
      </c>
      <c r="N12" s="408">
        <v>1120187.595</v>
      </c>
      <c r="O12" s="408">
        <v>1128357.919</v>
      </c>
      <c r="P12" s="408">
        <v>1128385.4010000001</v>
      </c>
      <c r="Q12" s="170"/>
      <c r="R12" s="7"/>
    </row>
    <row r="13" spans="1:18" x14ac:dyDescent="0.35">
      <c r="A13" s="169"/>
      <c r="B13" s="462"/>
      <c r="C13" s="221"/>
      <c r="D13" s="222"/>
      <c r="E13" s="222"/>
      <c r="F13" s="222"/>
      <c r="G13" s="222"/>
      <c r="H13" s="222"/>
      <c r="I13" s="222"/>
      <c r="J13" s="222"/>
      <c r="K13" s="222"/>
      <c r="L13" s="222"/>
      <c r="M13" s="222"/>
      <c r="N13" s="222"/>
      <c r="O13" s="222"/>
      <c r="P13" s="419"/>
      <c r="Q13" s="170"/>
      <c r="R13" s="7"/>
    </row>
    <row r="14" spans="1:18" ht="24.75" customHeight="1" x14ac:dyDescent="0.4">
      <c r="A14" s="169"/>
      <c r="B14" s="454"/>
      <c r="C14" s="476" t="s">
        <v>350</v>
      </c>
      <c r="D14" s="408">
        <v>647085</v>
      </c>
      <c r="E14" s="408">
        <v>672625</v>
      </c>
      <c r="F14" s="408">
        <v>692088</v>
      </c>
      <c r="G14" s="408">
        <v>711029</v>
      </c>
      <c r="H14" s="408">
        <v>719834</v>
      </c>
      <c r="I14" s="408">
        <v>728760.09299999999</v>
      </c>
      <c r="J14" s="408">
        <v>711271.93200000003</v>
      </c>
      <c r="K14" s="408">
        <v>728153.28200000001</v>
      </c>
      <c r="L14" s="408">
        <v>753722.85199999996</v>
      </c>
      <c r="M14" s="408">
        <v>776856.11800000002</v>
      </c>
      <c r="N14" s="408">
        <v>777514.28299999994</v>
      </c>
      <c r="O14" s="408">
        <v>785418.12800000003</v>
      </c>
      <c r="P14" s="408">
        <v>781620.53200000012</v>
      </c>
      <c r="Q14" s="170"/>
    </row>
    <row r="15" spans="1:18" ht="24.75" customHeight="1" x14ac:dyDescent="0.35">
      <c r="A15" s="169"/>
      <c r="B15" s="454"/>
      <c r="C15" s="41" t="s">
        <v>31</v>
      </c>
      <c r="D15" s="407">
        <v>15046</v>
      </c>
      <c r="E15" s="407">
        <v>11535</v>
      </c>
      <c r="F15" s="407">
        <v>19177</v>
      </c>
      <c r="G15" s="407">
        <v>17061</v>
      </c>
      <c r="H15" s="407">
        <v>15640</v>
      </c>
      <c r="I15" s="407">
        <v>15213.668</v>
      </c>
      <c r="J15" s="407">
        <v>14271.562</v>
      </c>
      <c r="K15" s="407">
        <v>14536.300000000001</v>
      </c>
      <c r="L15" s="407">
        <v>13999.433000000001</v>
      </c>
      <c r="M15" s="407">
        <v>17213.764000000003</v>
      </c>
      <c r="N15" s="407">
        <v>18123.014000000003</v>
      </c>
      <c r="O15" s="407">
        <v>20544.445999999996</v>
      </c>
      <c r="P15" s="407">
        <v>19267.224999999999</v>
      </c>
      <c r="Q15" s="170"/>
      <c r="R15" s="7"/>
    </row>
    <row r="16" spans="1:18" x14ac:dyDescent="0.35">
      <c r="A16" s="169"/>
      <c r="B16" s="454"/>
      <c r="C16" s="221"/>
      <c r="D16" s="222"/>
      <c r="E16" s="222"/>
      <c r="F16" s="222"/>
      <c r="G16" s="222"/>
      <c r="H16" s="222"/>
      <c r="I16" s="222"/>
      <c r="J16" s="222"/>
      <c r="K16" s="222"/>
      <c r="L16" s="222"/>
      <c r="M16" s="222"/>
      <c r="N16" s="222"/>
      <c r="O16" s="222"/>
      <c r="P16" s="419"/>
      <c r="Q16" s="170"/>
      <c r="R16" s="7"/>
    </row>
    <row r="17" spans="1:18" ht="24.75" customHeight="1" x14ac:dyDescent="0.35">
      <c r="A17" s="169"/>
      <c r="B17" s="454"/>
      <c r="C17" s="494" t="s">
        <v>553</v>
      </c>
      <c r="D17" s="407">
        <v>632039</v>
      </c>
      <c r="E17" s="407">
        <v>661090</v>
      </c>
      <c r="F17" s="407">
        <v>672911</v>
      </c>
      <c r="G17" s="407">
        <v>693968</v>
      </c>
      <c r="H17" s="407">
        <v>704194</v>
      </c>
      <c r="I17" s="407">
        <v>713546.42500000005</v>
      </c>
      <c r="J17" s="407">
        <v>697000.37</v>
      </c>
      <c r="K17" s="407">
        <v>713616.98199999996</v>
      </c>
      <c r="L17" s="407">
        <v>739723.41899999999</v>
      </c>
      <c r="M17" s="407">
        <v>759642.35400000005</v>
      </c>
      <c r="N17" s="407">
        <v>759391.26899999997</v>
      </c>
      <c r="O17" s="407">
        <v>764873.68200000003</v>
      </c>
      <c r="P17" s="407">
        <v>762353.30700000015</v>
      </c>
      <c r="Q17" s="272"/>
      <c r="R17" s="7"/>
    </row>
    <row r="18" spans="1:18" x14ac:dyDescent="0.35">
      <c r="A18" s="169"/>
      <c r="B18" s="454"/>
      <c r="C18" s="221"/>
      <c r="D18" s="222"/>
      <c r="E18" s="222"/>
      <c r="F18" s="222"/>
      <c r="G18" s="222"/>
      <c r="H18" s="222"/>
      <c r="I18" s="222"/>
      <c r="J18" s="222"/>
      <c r="K18" s="222"/>
      <c r="L18" s="222"/>
      <c r="M18" s="222"/>
      <c r="N18" s="222"/>
      <c r="O18" s="222"/>
      <c r="P18" s="419"/>
      <c r="Q18" s="170"/>
      <c r="R18" s="7"/>
    </row>
    <row r="19" spans="1:18" ht="24.75" customHeight="1" x14ac:dyDescent="0.4">
      <c r="A19" s="169"/>
      <c r="B19" s="46"/>
      <c r="C19" s="476" t="s">
        <v>501</v>
      </c>
      <c r="D19" s="408">
        <v>211714</v>
      </c>
      <c r="E19" s="408">
        <v>230632</v>
      </c>
      <c r="F19" s="408">
        <v>259708</v>
      </c>
      <c r="G19" s="408">
        <v>266509</v>
      </c>
      <c r="H19" s="408">
        <v>276739</v>
      </c>
      <c r="I19" s="408">
        <v>292513.277</v>
      </c>
      <c r="J19" s="408">
        <v>301285.99200000003</v>
      </c>
      <c r="K19" s="408">
        <v>308793.603</v>
      </c>
      <c r="L19" s="408">
        <v>319702.63500000001</v>
      </c>
      <c r="M19" s="408">
        <v>331287.25199999998</v>
      </c>
      <c r="N19" s="408">
        <v>342673.31199999998</v>
      </c>
      <c r="O19" s="408">
        <v>342939.79100000003</v>
      </c>
      <c r="P19" s="408">
        <v>346764.86900000001</v>
      </c>
      <c r="Q19" s="170"/>
      <c r="R19" s="7"/>
    </row>
    <row r="20" spans="1:18" x14ac:dyDescent="0.35">
      <c r="A20" s="169"/>
      <c r="B20" s="95"/>
      <c r="C20" s="221"/>
      <c r="D20" s="222"/>
      <c r="E20" s="222"/>
      <c r="F20" s="222"/>
      <c r="G20" s="222"/>
      <c r="H20" s="222"/>
      <c r="I20" s="222"/>
      <c r="J20" s="222"/>
      <c r="K20" s="222"/>
      <c r="L20" s="222"/>
      <c r="M20" s="222"/>
      <c r="N20" s="222"/>
      <c r="O20" s="222"/>
      <c r="P20" s="419"/>
      <c r="Q20" s="170"/>
      <c r="R20" s="7"/>
    </row>
    <row r="21" spans="1:18" ht="31.5" customHeight="1" x14ac:dyDescent="0.4">
      <c r="A21" s="169"/>
      <c r="B21" s="404" t="s">
        <v>2</v>
      </c>
      <c r="C21" s="404"/>
      <c r="D21" s="408">
        <v>1270066</v>
      </c>
      <c r="E21" s="408">
        <v>1286434</v>
      </c>
      <c r="F21" s="408">
        <v>1343925</v>
      </c>
      <c r="G21" s="408">
        <v>1378948</v>
      </c>
      <c r="H21" s="408">
        <v>1397525</v>
      </c>
      <c r="I21" s="408">
        <v>1427345.024</v>
      </c>
      <c r="J21" s="408">
        <v>1410661.2490000001</v>
      </c>
      <c r="K21" s="408">
        <v>1422115.25</v>
      </c>
      <c r="L21" s="408">
        <v>1446155.46</v>
      </c>
      <c r="M21" s="408">
        <v>1528573.2480000001</v>
      </c>
      <c r="N21" s="408">
        <v>1551510.044</v>
      </c>
      <c r="O21" s="408">
        <v>1560981.05</v>
      </c>
      <c r="P21" s="408">
        <v>1570357.209</v>
      </c>
      <c r="Q21" s="170"/>
      <c r="R21" s="7"/>
    </row>
    <row r="22" spans="1:18" ht="9.75" customHeight="1" x14ac:dyDescent="0.35">
      <c r="A22" s="169"/>
      <c r="B22" s="6"/>
      <c r="C22" s="6"/>
      <c r="D22" s="1"/>
      <c r="E22" s="1"/>
      <c r="F22" s="1"/>
      <c r="G22" s="1"/>
      <c r="H22" s="1"/>
      <c r="I22" s="1"/>
      <c r="J22" s="1"/>
      <c r="K22" s="1"/>
      <c r="L22" s="1"/>
      <c r="M22" s="1"/>
      <c r="N22" s="1"/>
      <c r="O22" s="1"/>
      <c r="P22" s="1"/>
      <c r="Q22" s="170"/>
    </row>
    <row r="23" spans="1:18" ht="30" customHeight="1" x14ac:dyDescent="0.35">
      <c r="A23" s="169"/>
      <c r="B23" s="564" t="s">
        <v>555</v>
      </c>
      <c r="C23" s="564"/>
      <c r="D23" s="564"/>
      <c r="E23" s="564"/>
      <c r="F23" s="564"/>
      <c r="G23" s="564"/>
      <c r="H23" s="564"/>
      <c r="I23" s="564"/>
      <c r="J23" s="564"/>
      <c r="K23" s="564"/>
      <c r="L23" s="564"/>
      <c r="M23" s="564"/>
      <c r="N23" s="564"/>
      <c r="O23" s="564"/>
      <c r="P23" s="564"/>
      <c r="Q23" s="170"/>
    </row>
    <row r="24" spans="1:18" ht="17.25" customHeight="1" x14ac:dyDescent="0.35">
      <c r="A24" s="169"/>
      <c r="B24" s="208" t="s">
        <v>213</v>
      </c>
      <c r="C24" s="208"/>
      <c r="D24" s="4"/>
      <c r="E24" s="4"/>
      <c r="F24" s="4"/>
      <c r="G24" s="4"/>
      <c r="H24" s="4"/>
      <c r="I24" s="4"/>
      <c r="J24" s="4"/>
      <c r="K24" s="4"/>
      <c r="L24" s="4"/>
      <c r="M24" s="4"/>
      <c r="N24" s="4"/>
      <c r="O24" s="4"/>
      <c r="P24" s="4"/>
      <c r="Q24" s="170"/>
    </row>
    <row r="25" spans="1:18" ht="19.5" customHeight="1" x14ac:dyDescent="0.35">
      <c r="A25" s="169"/>
      <c r="B25" s="208" t="s">
        <v>554</v>
      </c>
      <c r="C25" s="208"/>
      <c r="D25" s="273"/>
      <c r="E25" s="273"/>
      <c r="F25" s="273"/>
      <c r="G25" s="273"/>
      <c r="H25" s="273"/>
      <c r="I25" s="273"/>
      <c r="J25" s="273"/>
      <c r="K25" s="273"/>
      <c r="L25" s="273"/>
      <c r="M25" s="273"/>
      <c r="N25" s="273"/>
      <c r="O25" s="273"/>
      <c r="P25" s="273"/>
      <c r="Q25" s="170"/>
    </row>
    <row r="26" spans="1:18" ht="22.5" customHeight="1" thickBot="1" x14ac:dyDescent="0.4">
      <c r="A26" s="179"/>
      <c r="B26" s="180"/>
      <c r="C26" s="180"/>
      <c r="D26" s="268"/>
      <c r="E26" s="268"/>
      <c r="F26" s="268"/>
      <c r="G26" s="248"/>
      <c r="H26" s="248"/>
      <c r="I26" s="248"/>
      <c r="J26" s="248"/>
      <c r="K26" s="248"/>
      <c r="L26" s="248"/>
      <c r="M26" s="248"/>
      <c r="N26" s="248"/>
      <c r="O26" s="248"/>
      <c r="P26" s="248"/>
      <c r="Q26" s="181"/>
    </row>
    <row r="27" spans="1:18" ht="13.15" thickTop="1" x14ac:dyDescent="0.35">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79" orientation="landscape" r:id="rId1"/>
  <headerFooter>
    <oddHeader>&amp;L&amp;"Calibri"&amp;10&amp;K317100CBUAE Classification: Public&amp;1#</oddHeader>
    <oddFooter>&amp;C
Page 35</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58">
    <pageSetUpPr fitToPage="1"/>
  </sheetPr>
  <dimension ref="A1:R27"/>
  <sheetViews>
    <sheetView topLeftCell="A2" zoomScale="70" zoomScaleNormal="70" workbookViewId="0">
      <selection activeCell="S22" sqref="S22"/>
    </sheetView>
  </sheetViews>
  <sheetFormatPr defaultColWidth="9.1328125" defaultRowHeight="12.75" x14ac:dyDescent="0.35"/>
  <cols>
    <col min="1" max="1" width="3.86328125" style="8" customWidth="1" collapsed="1"/>
    <col min="2" max="2" width="3" style="8" customWidth="1" collapsed="1"/>
    <col min="3" max="3" width="29.73046875" style="8" bestFit="1" customWidth="1" collapsed="1"/>
    <col min="4" max="16" width="10.73046875" style="3" customWidth="1" collapsed="1"/>
    <col min="17" max="17" width="3" style="3" customWidth="1" collapsed="1"/>
    <col min="18" max="18" width="4.3984375" style="8" customWidth="1" collapsed="1"/>
    <col min="19" max="16384" width="9.1328125" style="8" collapsed="1"/>
  </cols>
  <sheetData>
    <row r="1" spans="1:18" ht="13.15" thickTop="1" x14ac:dyDescent="0.35">
      <c r="A1" s="166"/>
      <c r="B1" s="167"/>
      <c r="C1" s="167"/>
      <c r="D1" s="245"/>
      <c r="E1" s="245"/>
      <c r="F1" s="245"/>
      <c r="G1" s="245"/>
      <c r="H1" s="245"/>
      <c r="I1" s="245"/>
      <c r="J1" s="245"/>
      <c r="K1" s="245"/>
      <c r="L1" s="245"/>
      <c r="M1" s="245"/>
      <c r="N1" s="245"/>
      <c r="O1" s="245"/>
      <c r="P1" s="245"/>
      <c r="Q1" s="168"/>
    </row>
    <row r="2" spans="1:18" x14ac:dyDescent="0.35">
      <c r="A2" s="169"/>
      <c r="B2" s="6"/>
      <c r="C2" s="6"/>
      <c r="D2" s="1"/>
      <c r="E2" s="1"/>
      <c r="F2" s="1"/>
      <c r="G2" s="1"/>
      <c r="H2" s="1"/>
      <c r="I2" s="1"/>
      <c r="J2" s="1"/>
      <c r="K2" s="1"/>
      <c r="L2" s="1"/>
      <c r="M2" s="1"/>
      <c r="N2" s="1"/>
      <c r="O2" s="1"/>
      <c r="P2" s="1"/>
      <c r="Q2" s="170"/>
    </row>
    <row r="3" spans="1:18" ht="15.75" x14ac:dyDescent="0.35">
      <c r="A3" s="169"/>
      <c r="B3" s="569" t="s">
        <v>552</v>
      </c>
      <c r="C3" s="569"/>
      <c r="D3" s="569"/>
      <c r="E3" s="569"/>
      <c r="F3" s="569"/>
      <c r="G3" s="569"/>
      <c r="H3" s="569"/>
      <c r="I3" s="569"/>
      <c r="J3" s="569"/>
      <c r="K3" s="569"/>
      <c r="L3" s="569"/>
      <c r="M3" s="569"/>
      <c r="N3" s="569"/>
      <c r="O3" s="569"/>
      <c r="P3" s="569"/>
      <c r="Q3" s="170"/>
    </row>
    <row r="4" spans="1:18" x14ac:dyDescent="0.35">
      <c r="A4" s="169"/>
      <c r="B4" s="6"/>
      <c r="C4" s="6"/>
      <c r="D4" s="1"/>
      <c r="E4" s="1"/>
      <c r="F4" s="1"/>
      <c r="G4" s="1"/>
      <c r="H4" s="1"/>
      <c r="I4" s="1"/>
      <c r="J4" s="1"/>
      <c r="K4" s="1"/>
      <c r="L4" s="1"/>
      <c r="M4" s="1"/>
      <c r="N4" s="1"/>
      <c r="O4" s="1"/>
      <c r="P4" s="1"/>
      <c r="Q4" s="170"/>
    </row>
    <row r="5" spans="1:18" ht="28.5" customHeight="1" x14ac:dyDescent="0.4">
      <c r="A5" s="169"/>
      <c r="B5" s="418" t="s">
        <v>288</v>
      </c>
      <c r="C5" s="221"/>
      <c r="D5" s="204"/>
      <c r="E5" s="204"/>
      <c r="F5" s="204"/>
      <c r="G5" s="204"/>
      <c r="H5" s="204"/>
      <c r="I5" s="204"/>
      <c r="J5" s="204"/>
      <c r="K5" s="204"/>
      <c r="L5" s="204"/>
      <c r="M5" s="204"/>
      <c r="N5" s="204"/>
      <c r="O5" s="204"/>
      <c r="P5" s="429"/>
      <c r="Q5" s="170"/>
    </row>
    <row r="6" spans="1:18" ht="24.75" customHeight="1" x14ac:dyDescent="0.4">
      <c r="A6" s="169"/>
      <c r="B6" s="404" t="s">
        <v>27</v>
      </c>
      <c r="C6" s="404"/>
      <c r="D6" s="466" t="s">
        <v>595</v>
      </c>
      <c r="E6" s="466" t="s">
        <v>596</v>
      </c>
      <c r="F6" s="466" t="s">
        <v>597</v>
      </c>
      <c r="G6" s="466" t="s">
        <v>598</v>
      </c>
      <c r="H6" s="466" t="s">
        <v>599</v>
      </c>
      <c r="I6" s="466" t="s">
        <v>600</v>
      </c>
      <c r="J6" s="466" t="s">
        <v>601</v>
      </c>
      <c r="K6" s="466" t="s">
        <v>602</v>
      </c>
      <c r="L6" s="466" t="s">
        <v>603</v>
      </c>
      <c r="M6" s="466" t="s">
        <v>604</v>
      </c>
      <c r="N6" s="466" t="s">
        <v>605</v>
      </c>
      <c r="O6" s="466" t="s">
        <v>606</v>
      </c>
      <c r="P6" s="466" t="s">
        <v>610</v>
      </c>
      <c r="Q6" s="170"/>
    </row>
    <row r="7" spans="1:18" x14ac:dyDescent="0.35">
      <c r="A7" s="169"/>
      <c r="B7" s="95"/>
      <c r="C7" s="221"/>
      <c r="D7" s="288"/>
      <c r="E7" s="288"/>
      <c r="F7" s="288"/>
      <c r="G7" s="288"/>
      <c r="H7" s="288"/>
      <c r="I7" s="288"/>
      <c r="J7" s="288"/>
      <c r="K7" s="288"/>
      <c r="L7" s="288"/>
      <c r="M7" s="288"/>
      <c r="N7" s="288"/>
      <c r="O7" s="288"/>
      <c r="P7" s="493"/>
      <c r="Q7" s="170"/>
    </row>
    <row r="8" spans="1:18" ht="23.25" customHeight="1" x14ac:dyDescent="0.4">
      <c r="A8" s="169"/>
      <c r="B8" s="404" t="s">
        <v>1</v>
      </c>
      <c r="C8" s="404"/>
      <c r="D8" s="408">
        <v>25423</v>
      </c>
      <c r="E8" s="408">
        <v>34702</v>
      </c>
      <c r="F8" s="408">
        <v>34726</v>
      </c>
      <c r="G8" s="408">
        <v>35449</v>
      </c>
      <c r="H8" s="408">
        <v>41057</v>
      </c>
      <c r="I8" s="408">
        <v>43040.84199999999</v>
      </c>
      <c r="J8" s="408">
        <v>43007.637000000002</v>
      </c>
      <c r="K8" s="408">
        <v>44284.745999999999</v>
      </c>
      <c r="L8" s="408">
        <v>49618.547000000006</v>
      </c>
      <c r="M8" s="408">
        <v>50502.063999999998</v>
      </c>
      <c r="N8" s="408">
        <v>52190.51</v>
      </c>
      <c r="O8" s="408">
        <v>51017.284999999996</v>
      </c>
      <c r="P8" s="408">
        <v>50749.565999999999</v>
      </c>
      <c r="Q8" s="170"/>
      <c r="R8" s="7"/>
    </row>
    <row r="9" spans="1:18" x14ac:dyDescent="0.35">
      <c r="A9" s="169"/>
      <c r="B9" s="95"/>
      <c r="C9" s="221"/>
      <c r="D9" s="222"/>
      <c r="E9" s="222"/>
      <c r="F9" s="222"/>
      <c r="G9" s="222"/>
      <c r="H9" s="222"/>
      <c r="I9" s="222"/>
      <c r="J9" s="222"/>
      <c r="K9" s="222"/>
      <c r="L9" s="222"/>
      <c r="M9" s="222"/>
      <c r="N9" s="222"/>
      <c r="O9" s="222"/>
      <c r="P9" s="419"/>
      <c r="Q9" s="170"/>
      <c r="R9" s="7"/>
    </row>
    <row r="10" spans="1:18" ht="23.25" customHeight="1" x14ac:dyDescent="0.4">
      <c r="A10" s="169"/>
      <c r="B10" s="404" t="s">
        <v>590</v>
      </c>
      <c r="C10" s="404"/>
      <c r="D10" s="408">
        <v>44739</v>
      </c>
      <c r="E10" s="408">
        <v>47157</v>
      </c>
      <c r="F10" s="408">
        <v>49926</v>
      </c>
      <c r="G10" s="408">
        <v>49012</v>
      </c>
      <c r="H10" s="408">
        <v>50962.3</v>
      </c>
      <c r="I10" s="408">
        <v>48289.248999999996</v>
      </c>
      <c r="J10" s="408">
        <v>44182.538999999997</v>
      </c>
      <c r="K10" s="408">
        <v>45839.498</v>
      </c>
      <c r="L10" s="408">
        <v>47487.376000000004</v>
      </c>
      <c r="M10" s="408">
        <v>51987</v>
      </c>
      <c r="N10" s="408">
        <v>51064.885999999999</v>
      </c>
      <c r="O10" s="408">
        <v>51588.078000000001</v>
      </c>
      <c r="P10" s="408">
        <v>51452.860999999997</v>
      </c>
      <c r="Q10" s="170"/>
      <c r="R10" s="7"/>
    </row>
    <row r="11" spans="1:18" ht="12.75" customHeight="1" x14ac:dyDescent="0.4">
      <c r="A11" s="169"/>
      <c r="B11" s="418"/>
      <c r="C11" s="220"/>
      <c r="D11" s="246"/>
      <c r="E11" s="246"/>
      <c r="F11" s="246"/>
      <c r="G11" s="246"/>
      <c r="H11" s="246"/>
      <c r="I11" s="246"/>
      <c r="J11" s="246"/>
      <c r="K11" s="246"/>
      <c r="L11" s="246"/>
      <c r="M11" s="246"/>
      <c r="N11" s="246"/>
      <c r="O11" s="246"/>
      <c r="P11" s="432"/>
      <c r="Q11" s="170"/>
      <c r="R11" s="7"/>
    </row>
    <row r="12" spans="1:18" ht="23.25" customHeight="1" x14ac:dyDescent="0.4">
      <c r="A12" s="169"/>
      <c r="B12" s="404" t="s">
        <v>214</v>
      </c>
      <c r="C12" s="404"/>
      <c r="D12" s="408">
        <v>278729</v>
      </c>
      <c r="E12" s="408">
        <v>282644</v>
      </c>
      <c r="F12" s="408">
        <v>309114</v>
      </c>
      <c r="G12" s="408">
        <v>313182</v>
      </c>
      <c r="H12" s="408">
        <v>326835.79999999993</v>
      </c>
      <c r="I12" s="408">
        <v>341063.75799999991</v>
      </c>
      <c r="J12" s="408">
        <v>345147.67299999995</v>
      </c>
      <c r="K12" s="408">
        <v>356606.36099999998</v>
      </c>
      <c r="L12" s="408">
        <v>367456.53700000001</v>
      </c>
      <c r="M12" s="408">
        <v>380861.99399999995</v>
      </c>
      <c r="N12" s="408">
        <v>382748.24699999997</v>
      </c>
      <c r="O12" s="408">
        <v>385465.10600000003</v>
      </c>
      <c r="P12" s="408">
        <v>392509.79000000004</v>
      </c>
      <c r="Q12" s="170"/>
      <c r="R12" s="7"/>
    </row>
    <row r="13" spans="1:18" x14ac:dyDescent="0.35">
      <c r="A13" s="169"/>
      <c r="B13" s="462"/>
      <c r="C13" s="221"/>
      <c r="D13" s="222"/>
      <c r="E13" s="222"/>
      <c r="F13" s="222"/>
      <c r="G13" s="222"/>
      <c r="H13" s="222"/>
      <c r="I13" s="222"/>
      <c r="J13" s="222"/>
      <c r="K13" s="222"/>
      <c r="L13" s="222"/>
      <c r="M13" s="222"/>
      <c r="N13" s="222"/>
      <c r="O13" s="222"/>
      <c r="P13" s="419"/>
      <c r="Q13" s="170"/>
      <c r="R13" s="7"/>
    </row>
    <row r="14" spans="1:18" ht="24.75" customHeight="1" x14ac:dyDescent="0.4">
      <c r="A14" s="169"/>
      <c r="B14" s="454"/>
      <c r="C14" s="476" t="s">
        <v>350</v>
      </c>
      <c r="D14" s="408">
        <v>142829</v>
      </c>
      <c r="E14" s="408">
        <v>138500</v>
      </c>
      <c r="F14" s="408">
        <v>150988</v>
      </c>
      <c r="G14" s="408">
        <v>149120</v>
      </c>
      <c r="H14" s="408">
        <v>152853.39999999997</v>
      </c>
      <c r="I14" s="408">
        <v>160298.87099999993</v>
      </c>
      <c r="J14" s="408">
        <v>157674.86899999998</v>
      </c>
      <c r="K14" s="408">
        <v>159466.43599999999</v>
      </c>
      <c r="L14" s="408">
        <v>161145.92199999999</v>
      </c>
      <c r="M14" s="408">
        <v>164438.64299999998</v>
      </c>
      <c r="N14" s="408">
        <v>159790.88199999998</v>
      </c>
      <c r="O14" s="408">
        <v>160463.361</v>
      </c>
      <c r="P14" s="408">
        <v>165360.07800000001</v>
      </c>
      <c r="Q14" s="170"/>
    </row>
    <row r="15" spans="1:18" ht="24.75" customHeight="1" x14ac:dyDescent="0.35">
      <c r="A15" s="169"/>
      <c r="B15" s="454"/>
      <c r="C15" s="41" t="s">
        <v>31</v>
      </c>
      <c r="D15" s="407">
        <v>1737</v>
      </c>
      <c r="E15" s="407">
        <v>1401</v>
      </c>
      <c r="F15" s="407">
        <v>1468</v>
      </c>
      <c r="G15" s="407">
        <v>1358</v>
      </c>
      <c r="H15" s="407">
        <v>1349.9</v>
      </c>
      <c r="I15" s="407">
        <v>1366.5200000000004</v>
      </c>
      <c r="J15" s="407">
        <v>1748.971</v>
      </c>
      <c r="K15" s="407">
        <v>1851.0740000000001</v>
      </c>
      <c r="L15" s="407">
        <v>2045.1320000000001</v>
      </c>
      <c r="M15" s="407">
        <v>1996.3789999999999</v>
      </c>
      <c r="N15" s="407">
        <v>1950.5350000000001</v>
      </c>
      <c r="O15" s="407">
        <v>1750.5450000000001</v>
      </c>
      <c r="P15" s="407">
        <v>1750.7629999999999</v>
      </c>
      <c r="Q15" s="170"/>
      <c r="R15" s="7"/>
    </row>
    <row r="16" spans="1:18" x14ac:dyDescent="0.35">
      <c r="A16" s="169"/>
      <c r="B16" s="454"/>
      <c r="C16" s="221"/>
      <c r="D16" s="222"/>
      <c r="E16" s="222"/>
      <c r="F16" s="222"/>
      <c r="G16" s="222"/>
      <c r="H16" s="222"/>
      <c r="I16" s="222"/>
      <c r="J16" s="222"/>
      <c r="K16" s="222"/>
      <c r="L16" s="222"/>
      <c r="M16" s="222"/>
      <c r="N16" s="222"/>
      <c r="O16" s="222"/>
      <c r="P16" s="419"/>
      <c r="Q16" s="170"/>
      <c r="R16" s="7"/>
    </row>
    <row r="17" spans="1:18" ht="24.75" customHeight="1" x14ac:dyDescent="0.35">
      <c r="A17" s="169"/>
      <c r="B17" s="454"/>
      <c r="C17" s="494" t="s">
        <v>553</v>
      </c>
      <c r="D17" s="407">
        <v>141092</v>
      </c>
      <c r="E17" s="407">
        <v>137099</v>
      </c>
      <c r="F17" s="407">
        <v>149520</v>
      </c>
      <c r="G17" s="407">
        <v>147762</v>
      </c>
      <c r="H17" s="407">
        <v>151503.49999999997</v>
      </c>
      <c r="I17" s="407">
        <v>158932.35099999994</v>
      </c>
      <c r="J17" s="407">
        <v>155925.89799999999</v>
      </c>
      <c r="K17" s="407">
        <v>157615.36199999999</v>
      </c>
      <c r="L17" s="407">
        <v>159100.78999999998</v>
      </c>
      <c r="M17" s="407">
        <v>162442.264</v>
      </c>
      <c r="N17" s="407">
        <v>157840.34699999998</v>
      </c>
      <c r="O17" s="407">
        <v>158712.81599999999</v>
      </c>
      <c r="P17" s="407">
        <v>163609.315</v>
      </c>
      <c r="Q17" s="272"/>
      <c r="R17" s="7"/>
    </row>
    <row r="18" spans="1:18" x14ac:dyDescent="0.35">
      <c r="A18" s="169"/>
      <c r="B18" s="454"/>
      <c r="C18" s="221"/>
      <c r="D18" s="222"/>
      <c r="E18" s="222"/>
      <c r="F18" s="222"/>
      <c r="G18" s="222"/>
      <c r="H18" s="222"/>
      <c r="I18" s="222"/>
      <c r="J18" s="222"/>
      <c r="K18" s="222"/>
      <c r="L18" s="222"/>
      <c r="M18" s="222"/>
      <c r="N18" s="222"/>
      <c r="O18" s="222"/>
      <c r="P18" s="419"/>
      <c r="Q18" s="170"/>
      <c r="R18" s="7"/>
    </row>
    <row r="19" spans="1:18" ht="24.75" customHeight="1" x14ac:dyDescent="0.4">
      <c r="A19" s="169"/>
      <c r="B19" s="46"/>
      <c r="C19" s="476" t="s">
        <v>501</v>
      </c>
      <c r="D19" s="408">
        <v>135900</v>
      </c>
      <c r="E19" s="408">
        <v>144144</v>
      </c>
      <c r="F19" s="408">
        <v>158126</v>
      </c>
      <c r="G19" s="408">
        <v>164062</v>
      </c>
      <c r="H19" s="408">
        <v>173982.4</v>
      </c>
      <c r="I19" s="408">
        <v>180764.88699999999</v>
      </c>
      <c r="J19" s="408">
        <v>187472.804</v>
      </c>
      <c r="K19" s="408">
        <v>197139.92499999999</v>
      </c>
      <c r="L19" s="408">
        <v>206310.61499999999</v>
      </c>
      <c r="M19" s="408">
        <v>216423.351</v>
      </c>
      <c r="N19" s="408">
        <v>222957.36499999999</v>
      </c>
      <c r="O19" s="408">
        <v>225001.745</v>
      </c>
      <c r="P19" s="408">
        <v>227149.712</v>
      </c>
      <c r="Q19" s="170"/>
      <c r="R19" s="7"/>
    </row>
    <row r="20" spans="1:18" x14ac:dyDescent="0.35">
      <c r="A20" s="169"/>
      <c r="B20" s="95"/>
      <c r="C20" s="221"/>
      <c r="D20" s="222"/>
      <c r="E20" s="222"/>
      <c r="F20" s="222"/>
      <c r="G20" s="222"/>
      <c r="H20" s="222"/>
      <c r="I20" s="222"/>
      <c r="J20" s="222"/>
      <c r="K20" s="222"/>
      <c r="L20" s="222"/>
      <c r="M20" s="222"/>
      <c r="N20" s="222"/>
      <c r="O20" s="222"/>
      <c r="P20" s="419"/>
      <c r="Q20" s="170"/>
      <c r="R20" s="7"/>
    </row>
    <row r="21" spans="1:18" ht="31.5" customHeight="1" x14ac:dyDescent="0.4">
      <c r="A21" s="169"/>
      <c r="B21" s="404" t="s">
        <v>2</v>
      </c>
      <c r="C21" s="404"/>
      <c r="D21" s="408">
        <v>348891</v>
      </c>
      <c r="E21" s="408">
        <v>364503</v>
      </c>
      <c r="F21" s="408">
        <v>393766</v>
      </c>
      <c r="G21" s="408">
        <v>397643</v>
      </c>
      <c r="H21" s="408">
        <v>418855.09999999992</v>
      </c>
      <c r="I21" s="408">
        <v>432393.84899999993</v>
      </c>
      <c r="J21" s="408">
        <v>432337.84899999993</v>
      </c>
      <c r="K21" s="408">
        <v>446730.60499999998</v>
      </c>
      <c r="L21" s="408">
        <v>464562.46</v>
      </c>
      <c r="M21" s="408">
        <v>483351.05799999996</v>
      </c>
      <c r="N21" s="408">
        <v>486003.64299999998</v>
      </c>
      <c r="O21" s="408">
        <v>488070.46900000004</v>
      </c>
      <c r="P21" s="408">
        <v>494712.21700000006</v>
      </c>
      <c r="Q21" s="170"/>
      <c r="R21" s="7"/>
    </row>
    <row r="22" spans="1:18" ht="9.75" customHeight="1" x14ac:dyDescent="0.35">
      <c r="A22" s="169"/>
      <c r="B22" s="6"/>
      <c r="C22" s="6"/>
      <c r="D22" s="1"/>
      <c r="E22" s="1"/>
      <c r="F22" s="1"/>
      <c r="G22" s="1"/>
      <c r="H22" s="1"/>
      <c r="I22" s="1"/>
      <c r="J22" s="1"/>
      <c r="K22" s="1"/>
      <c r="L22" s="1"/>
      <c r="M22" s="1"/>
      <c r="N22" s="1"/>
      <c r="O22" s="1"/>
      <c r="P22" s="1"/>
      <c r="Q22" s="170"/>
    </row>
    <row r="23" spans="1:18" ht="30" customHeight="1" x14ac:dyDescent="0.35">
      <c r="A23" s="169"/>
      <c r="B23" s="564" t="s">
        <v>555</v>
      </c>
      <c r="C23" s="564"/>
      <c r="D23" s="564"/>
      <c r="E23" s="564"/>
      <c r="F23" s="564"/>
      <c r="G23" s="564"/>
      <c r="H23" s="564"/>
      <c r="I23" s="564"/>
      <c r="J23" s="564"/>
      <c r="K23" s="564"/>
      <c r="L23" s="564"/>
      <c r="M23" s="564"/>
      <c r="N23" s="564"/>
      <c r="O23" s="564"/>
      <c r="P23" s="564"/>
      <c r="Q23" s="170"/>
    </row>
    <row r="24" spans="1:18" ht="17.25" customHeight="1" x14ac:dyDescent="0.35">
      <c r="A24" s="169"/>
      <c r="B24" s="208" t="s">
        <v>213</v>
      </c>
      <c r="C24" s="208"/>
      <c r="D24" s="4"/>
      <c r="E24" s="4"/>
      <c r="F24" s="4"/>
      <c r="G24" s="4"/>
      <c r="H24" s="4"/>
      <c r="I24" s="4"/>
      <c r="J24" s="4"/>
      <c r="K24" s="4"/>
      <c r="L24" s="4"/>
      <c r="M24" s="4"/>
      <c r="N24" s="4"/>
      <c r="O24" s="4"/>
      <c r="P24" s="4"/>
      <c r="Q24" s="170"/>
    </row>
    <row r="25" spans="1:18" ht="19.5" customHeight="1" x14ac:dyDescent="0.35">
      <c r="A25" s="169"/>
      <c r="B25" s="208" t="s">
        <v>554</v>
      </c>
      <c r="C25" s="208"/>
      <c r="D25" s="273"/>
      <c r="E25" s="273"/>
      <c r="F25" s="273"/>
      <c r="G25" s="273"/>
      <c r="H25" s="273"/>
      <c r="I25" s="273"/>
      <c r="J25" s="273"/>
      <c r="K25" s="273"/>
      <c r="L25" s="273"/>
      <c r="M25" s="273"/>
      <c r="N25" s="273"/>
      <c r="O25" s="273"/>
      <c r="P25" s="273"/>
      <c r="Q25" s="170"/>
    </row>
    <row r="26" spans="1:18" ht="22.5" customHeight="1" thickBot="1" x14ac:dyDescent="0.4">
      <c r="A26" s="179"/>
      <c r="B26" s="180"/>
      <c r="C26" s="180"/>
      <c r="D26" s="268"/>
      <c r="E26" s="268"/>
      <c r="F26" s="268"/>
      <c r="G26" s="248"/>
      <c r="H26" s="248"/>
      <c r="I26" s="248"/>
      <c r="J26" s="248"/>
      <c r="K26" s="248"/>
      <c r="L26" s="248"/>
      <c r="M26" s="248"/>
      <c r="N26" s="248"/>
      <c r="O26" s="248"/>
      <c r="P26" s="248"/>
      <c r="Q26" s="181"/>
    </row>
    <row r="27" spans="1:18" ht="13.15" thickTop="1" x14ac:dyDescent="0.35">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6</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0">
    <pageSetUpPr fitToPage="1"/>
  </sheetPr>
  <dimension ref="A1:S63"/>
  <sheetViews>
    <sheetView zoomScale="70" zoomScaleNormal="70" workbookViewId="0">
      <selection activeCell="Q8" sqref="Q8"/>
    </sheetView>
  </sheetViews>
  <sheetFormatPr defaultColWidth="9.1328125" defaultRowHeight="12.75" x14ac:dyDescent="0.35"/>
  <cols>
    <col min="1" max="2" width="3.1328125" style="3" customWidth="1" collapsed="1"/>
    <col min="3" max="3" width="4.86328125" style="3" customWidth="1" collapsed="1"/>
    <col min="4" max="4" width="40.59765625" style="3" customWidth="1" collapsed="1"/>
    <col min="5" max="17" width="11.1328125" style="3" customWidth="1" collapsed="1"/>
    <col min="18" max="18" width="1.3984375" style="3" customWidth="1" collapsed="1"/>
    <col min="19" max="19" width="3.1328125" style="3" customWidth="1" collapsed="1"/>
    <col min="20" max="16384" width="9.1328125" style="3" collapsed="1"/>
  </cols>
  <sheetData>
    <row r="1" spans="1:19" ht="20.25" customHeight="1" thickTop="1" x14ac:dyDescent="0.35">
      <c r="A1" s="263"/>
      <c r="B1" s="245"/>
      <c r="C1" s="245"/>
      <c r="D1" s="245"/>
      <c r="E1" s="245"/>
      <c r="F1" s="245"/>
      <c r="G1" s="245"/>
      <c r="H1" s="245"/>
      <c r="I1" s="245"/>
      <c r="J1" s="245"/>
      <c r="K1" s="245"/>
      <c r="L1" s="245"/>
      <c r="M1" s="245"/>
      <c r="N1" s="245"/>
      <c r="O1" s="245"/>
      <c r="P1" s="245"/>
      <c r="Q1" s="245"/>
      <c r="R1" s="264"/>
    </row>
    <row r="2" spans="1:19" ht="19.5" customHeight="1" x14ac:dyDescent="0.4">
      <c r="A2" s="185"/>
      <c r="B2" s="557" t="s">
        <v>502</v>
      </c>
      <c r="C2" s="557"/>
      <c r="D2" s="557"/>
      <c r="E2" s="557"/>
      <c r="F2" s="557"/>
      <c r="G2" s="557"/>
      <c r="H2" s="557"/>
      <c r="I2" s="557"/>
      <c r="J2" s="557"/>
      <c r="K2" s="557"/>
      <c r="L2" s="557"/>
      <c r="M2" s="557"/>
      <c r="N2" s="557"/>
      <c r="O2" s="557"/>
      <c r="P2" s="557"/>
      <c r="Q2" s="557"/>
      <c r="R2" s="186"/>
    </row>
    <row r="3" spans="1:19" ht="5.25" customHeight="1" x14ac:dyDescent="0.35">
      <c r="A3" s="185"/>
      <c r="B3" s="1"/>
      <c r="C3" s="1"/>
      <c r="D3" s="1"/>
      <c r="E3" s="1"/>
      <c r="F3" s="1"/>
      <c r="G3" s="1"/>
      <c r="H3" s="1"/>
      <c r="I3" s="1"/>
      <c r="J3" s="1"/>
      <c r="K3" s="1"/>
      <c r="L3" s="1"/>
      <c r="M3" s="1"/>
      <c r="N3" s="1"/>
      <c r="O3" s="1"/>
      <c r="P3" s="1"/>
      <c r="Q3" s="1"/>
      <c r="R3" s="186"/>
    </row>
    <row r="4" spans="1:19" ht="16.5" customHeight="1" x14ac:dyDescent="0.4">
      <c r="A4" s="185"/>
      <c r="B4" s="404" t="s">
        <v>288</v>
      </c>
      <c r="C4" s="43"/>
      <c r="D4" s="43"/>
      <c r="E4" s="424"/>
      <c r="F4" s="288"/>
      <c r="G4" s="288"/>
      <c r="H4" s="288"/>
      <c r="I4" s="288"/>
      <c r="J4" s="288"/>
      <c r="K4" s="288"/>
      <c r="L4" s="288"/>
      <c r="M4" s="288"/>
      <c r="N4" s="288"/>
      <c r="O4" s="288"/>
      <c r="P4" s="288"/>
      <c r="Q4" s="493"/>
      <c r="R4" s="186"/>
    </row>
    <row r="5" spans="1:19" ht="17.25" customHeight="1" x14ac:dyDescent="0.4">
      <c r="A5" s="185"/>
      <c r="B5" s="570" t="s">
        <v>583</v>
      </c>
      <c r="C5" s="570"/>
      <c r="D5" s="570"/>
      <c r="E5" s="466" t="s">
        <v>595</v>
      </c>
      <c r="F5" s="466" t="s">
        <v>596</v>
      </c>
      <c r="G5" s="466" t="s">
        <v>608</v>
      </c>
      <c r="H5" s="466" t="s">
        <v>609</v>
      </c>
      <c r="I5" s="466" t="s">
        <v>597</v>
      </c>
      <c r="J5" s="466" t="s">
        <v>598</v>
      </c>
      <c r="K5" s="466" t="s">
        <v>599</v>
      </c>
      <c r="L5" s="466" t="s">
        <v>600</v>
      </c>
      <c r="M5" s="466" t="s">
        <v>601</v>
      </c>
      <c r="N5" s="466" t="s">
        <v>602</v>
      </c>
      <c r="O5" s="466" t="s">
        <v>603</v>
      </c>
      <c r="P5" s="466" t="s">
        <v>604</v>
      </c>
      <c r="Q5" s="466" t="s">
        <v>611</v>
      </c>
      <c r="R5" s="186"/>
    </row>
    <row r="6" spans="1:19" ht="17.25" customHeight="1" x14ac:dyDescent="0.4">
      <c r="A6" s="185"/>
      <c r="B6" s="571" t="s">
        <v>0</v>
      </c>
      <c r="C6" s="571"/>
      <c r="D6" s="571"/>
      <c r="E6" s="497"/>
      <c r="F6" s="205"/>
      <c r="G6" s="205"/>
      <c r="H6" s="205"/>
      <c r="I6" s="205"/>
      <c r="J6" s="205"/>
      <c r="K6" s="205"/>
      <c r="L6" s="205"/>
      <c r="M6" s="205"/>
      <c r="N6" s="205"/>
      <c r="O6" s="205"/>
      <c r="P6" s="205"/>
      <c r="Q6" s="498"/>
      <c r="R6" s="186"/>
    </row>
    <row r="7" spans="1:19" ht="18.75" customHeight="1" x14ac:dyDescent="0.4">
      <c r="A7" s="185"/>
      <c r="B7" s="404" t="s">
        <v>3</v>
      </c>
      <c r="C7" s="404" t="s">
        <v>4</v>
      </c>
      <c r="D7" s="43"/>
      <c r="E7" s="408">
        <v>1708</v>
      </c>
      <c r="F7" s="408">
        <v>2942</v>
      </c>
      <c r="G7" s="408">
        <v>2926</v>
      </c>
      <c r="H7" s="408">
        <v>3331</v>
      </c>
      <c r="I7" s="408">
        <v>2988</v>
      </c>
      <c r="J7" s="408">
        <v>2999</v>
      </c>
      <c r="K7" s="408">
        <v>2446</v>
      </c>
      <c r="L7" s="408">
        <v>1838</v>
      </c>
      <c r="M7" s="408">
        <v>1604</v>
      </c>
      <c r="N7" s="408">
        <v>1665</v>
      </c>
      <c r="O7" s="408">
        <v>1891</v>
      </c>
      <c r="P7" s="408">
        <v>2482.7620000000002</v>
      </c>
      <c r="Q7" s="408">
        <v>1924.1389999999999</v>
      </c>
      <c r="R7" s="186"/>
      <c r="S7" s="1"/>
    </row>
    <row r="8" spans="1:19" ht="18.75" customHeight="1" x14ac:dyDescent="0.4">
      <c r="A8" s="185"/>
      <c r="B8" s="404" t="s">
        <v>5</v>
      </c>
      <c r="C8" s="404" t="s">
        <v>15</v>
      </c>
      <c r="D8" s="43"/>
      <c r="E8" s="408">
        <v>16405</v>
      </c>
      <c r="F8" s="408">
        <v>18654</v>
      </c>
      <c r="G8" s="408">
        <v>17458</v>
      </c>
      <c r="H8" s="408">
        <v>18818</v>
      </c>
      <c r="I8" s="408">
        <v>16609</v>
      </c>
      <c r="J8" s="408">
        <v>18492</v>
      </c>
      <c r="K8" s="408">
        <v>17363</v>
      </c>
      <c r="L8" s="408">
        <v>19185</v>
      </c>
      <c r="M8" s="408">
        <v>19542</v>
      </c>
      <c r="N8" s="408">
        <v>18520</v>
      </c>
      <c r="O8" s="408">
        <v>19193</v>
      </c>
      <c r="P8" s="408">
        <v>19339.821</v>
      </c>
      <c r="Q8" s="408">
        <v>17683.326999999997</v>
      </c>
      <c r="R8" s="186"/>
    </row>
    <row r="9" spans="1:19" ht="18.75" customHeight="1" x14ac:dyDescent="0.4">
      <c r="A9" s="185"/>
      <c r="B9" s="404" t="s">
        <v>8</v>
      </c>
      <c r="C9" s="404" t="s">
        <v>9</v>
      </c>
      <c r="D9" s="404"/>
      <c r="E9" s="408">
        <v>82323</v>
      </c>
      <c r="F9" s="408">
        <v>84332</v>
      </c>
      <c r="G9" s="408">
        <v>84938</v>
      </c>
      <c r="H9" s="408">
        <v>82953</v>
      </c>
      <c r="I9" s="408">
        <v>89315</v>
      </c>
      <c r="J9" s="408">
        <v>93326</v>
      </c>
      <c r="K9" s="408">
        <v>93954</v>
      </c>
      <c r="L9" s="408">
        <v>94852</v>
      </c>
      <c r="M9" s="408">
        <v>93320</v>
      </c>
      <c r="N9" s="408">
        <v>95635</v>
      </c>
      <c r="O9" s="408">
        <v>97486</v>
      </c>
      <c r="P9" s="408">
        <v>98958.861999999994</v>
      </c>
      <c r="Q9" s="408">
        <v>100775.60399999999</v>
      </c>
      <c r="R9" s="186"/>
    </row>
    <row r="10" spans="1:19" ht="15.75" customHeight="1" x14ac:dyDescent="0.35">
      <c r="A10" s="185"/>
      <c r="B10" s="422"/>
      <c r="C10" s="43">
        <v>3.1</v>
      </c>
      <c r="D10" s="43" t="s">
        <v>10</v>
      </c>
      <c r="E10" s="407">
        <v>8962</v>
      </c>
      <c r="F10" s="407">
        <v>12259</v>
      </c>
      <c r="G10" s="407">
        <v>11198</v>
      </c>
      <c r="H10" s="407">
        <v>10899</v>
      </c>
      <c r="I10" s="407">
        <v>10702</v>
      </c>
      <c r="J10" s="407">
        <v>10596</v>
      </c>
      <c r="K10" s="407">
        <v>10397</v>
      </c>
      <c r="L10" s="407">
        <v>11616</v>
      </c>
      <c r="M10" s="407">
        <v>12148</v>
      </c>
      <c r="N10" s="407">
        <v>12501</v>
      </c>
      <c r="O10" s="407">
        <v>12115</v>
      </c>
      <c r="P10" s="407">
        <v>11925.363000000001</v>
      </c>
      <c r="Q10" s="407">
        <v>12602.384999999998</v>
      </c>
      <c r="R10" s="186"/>
    </row>
    <row r="11" spans="1:19" ht="15.75" customHeight="1" x14ac:dyDescent="0.35">
      <c r="A11" s="185"/>
      <c r="B11" s="423"/>
      <c r="C11" s="43">
        <v>3.2</v>
      </c>
      <c r="D11" s="43" t="s">
        <v>11</v>
      </c>
      <c r="E11" s="407">
        <v>1186</v>
      </c>
      <c r="F11" s="407">
        <v>1236</v>
      </c>
      <c r="G11" s="407">
        <v>1440</v>
      </c>
      <c r="H11" s="407">
        <v>1339</v>
      </c>
      <c r="I11" s="407">
        <v>1430</v>
      </c>
      <c r="J11" s="407">
        <v>1553</v>
      </c>
      <c r="K11" s="407">
        <v>1690</v>
      </c>
      <c r="L11" s="407">
        <v>1506</v>
      </c>
      <c r="M11" s="407">
        <v>1476</v>
      </c>
      <c r="N11" s="407">
        <v>1549</v>
      </c>
      <c r="O11" s="407">
        <v>1278</v>
      </c>
      <c r="P11" s="407">
        <v>1326.1979999999999</v>
      </c>
      <c r="Q11" s="407">
        <v>1425.7660000000001</v>
      </c>
      <c r="R11" s="186"/>
    </row>
    <row r="12" spans="1:19" ht="15.75" customHeight="1" x14ac:dyDescent="0.35">
      <c r="A12" s="185"/>
      <c r="B12" s="423"/>
      <c r="C12" s="43">
        <v>3.3</v>
      </c>
      <c r="D12" s="43" t="s">
        <v>73</v>
      </c>
      <c r="E12" s="407">
        <v>2220</v>
      </c>
      <c r="F12" s="407">
        <v>2514</v>
      </c>
      <c r="G12" s="407">
        <v>2330</v>
      </c>
      <c r="H12" s="407">
        <v>2507</v>
      </c>
      <c r="I12" s="407">
        <v>2283</v>
      </c>
      <c r="J12" s="407">
        <v>2258</v>
      </c>
      <c r="K12" s="407">
        <v>2442</v>
      </c>
      <c r="L12" s="407">
        <v>2061</v>
      </c>
      <c r="M12" s="407">
        <v>1992</v>
      </c>
      <c r="N12" s="407">
        <v>2058</v>
      </c>
      <c r="O12" s="407">
        <v>1977</v>
      </c>
      <c r="P12" s="407">
        <v>2011.9650000000001</v>
      </c>
      <c r="Q12" s="407">
        <v>2054.0030000000002</v>
      </c>
      <c r="R12" s="186"/>
    </row>
    <row r="13" spans="1:19" ht="15.75" customHeight="1" x14ac:dyDescent="0.35">
      <c r="A13" s="185"/>
      <c r="B13" s="423"/>
      <c r="C13" s="43">
        <v>3.4</v>
      </c>
      <c r="D13" s="43" t="s">
        <v>6</v>
      </c>
      <c r="E13" s="407">
        <v>2221</v>
      </c>
      <c r="F13" s="407">
        <v>2603</v>
      </c>
      <c r="G13" s="407">
        <v>2760</v>
      </c>
      <c r="H13" s="407">
        <v>2531</v>
      </c>
      <c r="I13" s="407">
        <v>1586</v>
      </c>
      <c r="J13" s="407">
        <v>1893</v>
      </c>
      <c r="K13" s="407">
        <v>1899</v>
      </c>
      <c r="L13" s="407">
        <v>2023</v>
      </c>
      <c r="M13" s="407">
        <v>2527</v>
      </c>
      <c r="N13" s="407">
        <v>2622</v>
      </c>
      <c r="O13" s="407">
        <v>2576</v>
      </c>
      <c r="P13" s="407">
        <v>2559.962</v>
      </c>
      <c r="Q13" s="407">
        <v>2304.5549999999998</v>
      </c>
      <c r="R13" s="186"/>
    </row>
    <row r="14" spans="1:19" ht="25.5" x14ac:dyDescent="0.35">
      <c r="A14" s="185"/>
      <c r="B14" s="423"/>
      <c r="C14" s="495">
        <v>3.5</v>
      </c>
      <c r="D14" s="496" t="s">
        <v>111</v>
      </c>
      <c r="E14" s="407">
        <v>18279</v>
      </c>
      <c r="F14" s="407">
        <v>18597</v>
      </c>
      <c r="G14" s="407">
        <v>19206</v>
      </c>
      <c r="H14" s="407">
        <v>18676</v>
      </c>
      <c r="I14" s="407">
        <v>19483</v>
      </c>
      <c r="J14" s="407">
        <v>22697</v>
      </c>
      <c r="K14" s="407">
        <v>22913</v>
      </c>
      <c r="L14" s="407">
        <v>23705</v>
      </c>
      <c r="M14" s="407">
        <v>22258</v>
      </c>
      <c r="N14" s="407">
        <v>22370</v>
      </c>
      <c r="O14" s="407">
        <v>26027</v>
      </c>
      <c r="P14" s="407">
        <v>25581.553</v>
      </c>
      <c r="Q14" s="407">
        <v>25278.305</v>
      </c>
      <c r="R14" s="186"/>
    </row>
    <row r="15" spans="1:19" ht="15.75" customHeight="1" x14ac:dyDescent="0.35">
      <c r="A15" s="185"/>
      <c r="B15" s="423"/>
      <c r="C15" s="43">
        <v>3.6</v>
      </c>
      <c r="D15" s="43" t="s">
        <v>12</v>
      </c>
      <c r="E15" s="407">
        <v>17961</v>
      </c>
      <c r="F15" s="407">
        <v>16815</v>
      </c>
      <c r="G15" s="407">
        <v>16069</v>
      </c>
      <c r="H15" s="407">
        <v>15167</v>
      </c>
      <c r="I15" s="407">
        <v>14692</v>
      </c>
      <c r="J15" s="407">
        <v>15420</v>
      </c>
      <c r="K15" s="407">
        <v>15164</v>
      </c>
      <c r="L15" s="407">
        <v>16026</v>
      </c>
      <c r="M15" s="407">
        <v>15788</v>
      </c>
      <c r="N15" s="407">
        <v>16124</v>
      </c>
      <c r="O15" s="407">
        <v>15284</v>
      </c>
      <c r="P15" s="407">
        <v>14989.77</v>
      </c>
      <c r="Q15" s="407">
        <v>16674.787</v>
      </c>
      <c r="R15" s="186"/>
    </row>
    <row r="16" spans="1:19" ht="25.5" x14ac:dyDescent="0.35">
      <c r="A16" s="185"/>
      <c r="B16" s="423"/>
      <c r="C16" s="495">
        <v>3.7</v>
      </c>
      <c r="D16" s="496" t="s">
        <v>70</v>
      </c>
      <c r="E16" s="407">
        <v>8615</v>
      </c>
      <c r="F16" s="407">
        <v>9522</v>
      </c>
      <c r="G16" s="407">
        <v>11316</v>
      </c>
      <c r="H16" s="407">
        <v>10982</v>
      </c>
      <c r="I16" s="407">
        <v>10048</v>
      </c>
      <c r="J16" s="407">
        <v>9931</v>
      </c>
      <c r="K16" s="407">
        <v>10649</v>
      </c>
      <c r="L16" s="407">
        <v>10160</v>
      </c>
      <c r="M16" s="407">
        <v>9911</v>
      </c>
      <c r="N16" s="407">
        <v>10663</v>
      </c>
      <c r="O16" s="407">
        <v>10603</v>
      </c>
      <c r="P16" s="407">
        <v>10951.375</v>
      </c>
      <c r="Q16" s="407">
        <v>10936.307000000001</v>
      </c>
      <c r="R16" s="186"/>
    </row>
    <row r="17" spans="1:18" ht="15.75" customHeight="1" x14ac:dyDescent="0.35">
      <c r="A17" s="185"/>
      <c r="B17" s="57"/>
      <c r="C17" s="43">
        <v>3.8</v>
      </c>
      <c r="D17" s="43" t="s">
        <v>13</v>
      </c>
      <c r="E17" s="407">
        <v>22879</v>
      </c>
      <c r="F17" s="407">
        <v>20786</v>
      </c>
      <c r="G17" s="407">
        <v>20619</v>
      </c>
      <c r="H17" s="407">
        <v>20852</v>
      </c>
      <c r="I17" s="407">
        <v>29091</v>
      </c>
      <c r="J17" s="407">
        <v>28978</v>
      </c>
      <c r="K17" s="407">
        <v>28800</v>
      </c>
      <c r="L17" s="407">
        <v>27755</v>
      </c>
      <c r="M17" s="407">
        <v>27220</v>
      </c>
      <c r="N17" s="407">
        <v>27748</v>
      </c>
      <c r="O17" s="407">
        <v>27626</v>
      </c>
      <c r="P17" s="407">
        <v>29612.675999999999</v>
      </c>
      <c r="Q17" s="407">
        <v>29499.495999999999</v>
      </c>
      <c r="R17" s="186"/>
    </row>
    <row r="18" spans="1:18" ht="18.75" customHeight="1" x14ac:dyDescent="0.4">
      <c r="A18" s="185"/>
      <c r="B18" s="404" t="s">
        <v>14</v>
      </c>
      <c r="C18" s="404" t="s">
        <v>117</v>
      </c>
      <c r="D18" s="43"/>
      <c r="E18" s="408">
        <v>28125</v>
      </c>
      <c r="F18" s="408">
        <v>43479</v>
      </c>
      <c r="G18" s="408">
        <v>52088</v>
      </c>
      <c r="H18" s="408">
        <v>50450</v>
      </c>
      <c r="I18" s="408">
        <v>50808</v>
      </c>
      <c r="J18" s="408">
        <v>51880</v>
      </c>
      <c r="K18" s="408">
        <v>53237</v>
      </c>
      <c r="L18" s="408">
        <v>51465</v>
      </c>
      <c r="M18" s="408">
        <v>50310</v>
      </c>
      <c r="N18" s="408">
        <v>48817</v>
      </c>
      <c r="O18" s="408">
        <v>47763</v>
      </c>
      <c r="P18" s="408">
        <v>54074.953000000001</v>
      </c>
      <c r="Q18" s="408">
        <v>58554.059000000001</v>
      </c>
      <c r="R18" s="186"/>
    </row>
    <row r="19" spans="1:18" ht="18.75" customHeight="1" x14ac:dyDescent="0.4">
      <c r="A19" s="185"/>
      <c r="B19" s="404" t="s">
        <v>16</v>
      </c>
      <c r="C19" s="404" t="s">
        <v>192</v>
      </c>
      <c r="D19" s="43"/>
      <c r="E19" s="408">
        <v>326730</v>
      </c>
      <c r="F19" s="408">
        <v>302903</v>
      </c>
      <c r="G19" s="408">
        <v>296903</v>
      </c>
      <c r="H19" s="408">
        <v>292984</v>
      </c>
      <c r="I19" s="408">
        <v>287047</v>
      </c>
      <c r="J19" s="408">
        <v>285772</v>
      </c>
      <c r="K19" s="408">
        <v>268678</v>
      </c>
      <c r="L19" s="408">
        <v>269175</v>
      </c>
      <c r="M19" s="408">
        <v>260963</v>
      </c>
      <c r="N19" s="408">
        <v>259714</v>
      </c>
      <c r="O19" s="408">
        <v>264798</v>
      </c>
      <c r="P19" s="408">
        <v>273078.78899999999</v>
      </c>
      <c r="Q19" s="408">
        <v>276560.58100000001</v>
      </c>
      <c r="R19" s="186"/>
    </row>
    <row r="20" spans="1:18" ht="18.75" customHeight="1" x14ac:dyDescent="0.4">
      <c r="A20" s="185"/>
      <c r="B20" s="420"/>
      <c r="C20" s="43">
        <v>5.0999999999999996</v>
      </c>
      <c r="D20" s="43" t="s">
        <v>336</v>
      </c>
      <c r="E20" s="407">
        <v>65973</v>
      </c>
      <c r="F20" s="407">
        <v>58504</v>
      </c>
      <c r="G20" s="407">
        <v>57704</v>
      </c>
      <c r="H20" s="407">
        <v>56275</v>
      </c>
      <c r="I20" s="407">
        <v>52908</v>
      </c>
      <c r="J20" s="407">
        <v>50030</v>
      </c>
      <c r="K20" s="407">
        <v>49519</v>
      </c>
      <c r="L20" s="407">
        <v>48964</v>
      </c>
      <c r="M20" s="407">
        <v>43702</v>
      </c>
      <c r="N20" s="407">
        <v>45682</v>
      </c>
      <c r="O20" s="407">
        <v>47129</v>
      </c>
      <c r="P20" s="407">
        <v>46630.243999999999</v>
      </c>
      <c r="Q20" s="407">
        <v>42523.851999999999</v>
      </c>
      <c r="R20" s="186"/>
    </row>
    <row r="21" spans="1:18" ht="18.75" customHeight="1" x14ac:dyDescent="0.4">
      <c r="A21" s="185"/>
      <c r="B21" s="421"/>
      <c r="C21" s="43">
        <v>5.2</v>
      </c>
      <c r="D21" s="43" t="s">
        <v>337</v>
      </c>
      <c r="E21" s="407">
        <v>260757</v>
      </c>
      <c r="F21" s="407">
        <v>244399</v>
      </c>
      <c r="G21" s="407">
        <v>239199</v>
      </c>
      <c r="H21" s="407">
        <v>236709</v>
      </c>
      <c r="I21" s="407">
        <v>234139</v>
      </c>
      <c r="J21" s="407">
        <v>235742</v>
      </c>
      <c r="K21" s="407">
        <v>219159</v>
      </c>
      <c r="L21" s="407">
        <v>220211</v>
      </c>
      <c r="M21" s="407">
        <v>217261</v>
      </c>
      <c r="N21" s="407">
        <v>214032</v>
      </c>
      <c r="O21" s="407">
        <v>217669</v>
      </c>
      <c r="P21" s="407">
        <v>226448.54499999998</v>
      </c>
      <c r="Q21" s="407">
        <v>234036.72900000002</v>
      </c>
      <c r="R21" s="186"/>
    </row>
    <row r="22" spans="1:18" ht="18.75" customHeight="1" x14ac:dyDescent="0.4">
      <c r="A22" s="185"/>
      <c r="B22" s="404" t="s">
        <v>17</v>
      </c>
      <c r="C22" s="404" t="s">
        <v>7</v>
      </c>
      <c r="D22" s="43"/>
      <c r="E22" s="408">
        <v>131479</v>
      </c>
      <c r="F22" s="408">
        <v>136532</v>
      </c>
      <c r="G22" s="408">
        <v>145604</v>
      </c>
      <c r="H22" s="408">
        <v>145999</v>
      </c>
      <c r="I22" s="408">
        <v>154390</v>
      </c>
      <c r="J22" s="408">
        <v>162841</v>
      </c>
      <c r="K22" s="408">
        <v>168060</v>
      </c>
      <c r="L22" s="408">
        <v>169106</v>
      </c>
      <c r="M22" s="408">
        <v>169288</v>
      </c>
      <c r="N22" s="408">
        <v>172565</v>
      </c>
      <c r="O22" s="408">
        <v>181650</v>
      </c>
      <c r="P22" s="408">
        <v>190862.16547754701</v>
      </c>
      <c r="Q22" s="408">
        <v>188552.87699999998</v>
      </c>
      <c r="R22" s="186"/>
    </row>
    <row r="23" spans="1:18" ht="18" customHeight="1" x14ac:dyDescent="0.35">
      <c r="A23" s="185"/>
      <c r="B23" s="422"/>
      <c r="C23" s="43">
        <v>6.1</v>
      </c>
      <c r="D23" s="43" t="s">
        <v>18</v>
      </c>
      <c r="E23" s="407">
        <v>99406</v>
      </c>
      <c r="F23" s="407">
        <v>93897</v>
      </c>
      <c r="G23" s="407">
        <v>96350</v>
      </c>
      <c r="H23" s="407">
        <v>94378</v>
      </c>
      <c r="I23" s="407">
        <v>110832</v>
      </c>
      <c r="J23" s="407">
        <v>117782</v>
      </c>
      <c r="K23" s="407">
        <v>123877</v>
      </c>
      <c r="L23" s="407">
        <v>122962</v>
      </c>
      <c r="M23" s="407">
        <v>124808</v>
      </c>
      <c r="N23" s="407">
        <v>128602</v>
      </c>
      <c r="O23" s="407">
        <v>138193</v>
      </c>
      <c r="P23" s="407">
        <v>146928.56947754702</v>
      </c>
      <c r="Q23" s="407">
        <v>142796.19899999999</v>
      </c>
      <c r="R23" s="186"/>
    </row>
    <row r="24" spans="1:18" ht="18" customHeight="1" x14ac:dyDescent="0.35">
      <c r="A24" s="185"/>
      <c r="B24" s="57"/>
      <c r="C24" s="43">
        <v>6.2</v>
      </c>
      <c r="D24" s="43" t="s">
        <v>19</v>
      </c>
      <c r="E24" s="407">
        <v>32073</v>
      </c>
      <c r="F24" s="407">
        <v>42635</v>
      </c>
      <c r="G24" s="407">
        <v>49254</v>
      </c>
      <c r="H24" s="407">
        <v>51621</v>
      </c>
      <c r="I24" s="407">
        <v>43558</v>
      </c>
      <c r="J24" s="407">
        <v>45059</v>
      </c>
      <c r="K24" s="407">
        <v>44183</v>
      </c>
      <c r="L24" s="407">
        <v>46144</v>
      </c>
      <c r="M24" s="407">
        <v>44480</v>
      </c>
      <c r="N24" s="407">
        <v>43963</v>
      </c>
      <c r="O24" s="407">
        <v>43457</v>
      </c>
      <c r="P24" s="407">
        <v>43933.595999999998</v>
      </c>
      <c r="Q24" s="407">
        <v>45756.678</v>
      </c>
      <c r="R24" s="186"/>
    </row>
    <row r="25" spans="1:18" ht="18.75" customHeight="1" x14ac:dyDescent="0.4">
      <c r="A25" s="185"/>
      <c r="B25" s="404" t="s">
        <v>20</v>
      </c>
      <c r="C25" s="404" t="s">
        <v>21</v>
      </c>
      <c r="D25" s="43"/>
      <c r="E25" s="408">
        <v>86421</v>
      </c>
      <c r="F25" s="408">
        <v>75682</v>
      </c>
      <c r="G25" s="408">
        <v>85705</v>
      </c>
      <c r="H25" s="408">
        <v>92803</v>
      </c>
      <c r="I25" s="408">
        <v>91761</v>
      </c>
      <c r="J25" s="408">
        <v>92753</v>
      </c>
      <c r="K25" s="408">
        <v>93747</v>
      </c>
      <c r="L25" s="408">
        <v>102216</v>
      </c>
      <c r="M25" s="408">
        <v>110081</v>
      </c>
      <c r="N25" s="408">
        <v>112051</v>
      </c>
      <c r="O25" s="408">
        <v>104883</v>
      </c>
      <c r="P25" s="408">
        <v>109633.72099999999</v>
      </c>
      <c r="Q25" s="408">
        <v>105109.67500000002</v>
      </c>
      <c r="R25" s="186"/>
    </row>
    <row r="26" spans="1:18" ht="18.75" customHeight="1" x14ac:dyDescent="0.4">
      <c r="A26" s="185"/>
      <c r="B26" s="404" t="s">
        <v>22</v>
      </c>
      <c r="C26" s="404" t="s">
        <v>237</v>
      </c>
      <c r="D26" s="43"/>
      <c r="E26" s="408">
        <v>116770</v>
      </c>
      <c r="F26" s="408">
        <v>148347</v>
      </c>
      <c r="G26" s="408">
        <v>161298</v>
      </c>
      <c r="H26" s="408">
        <v>161855</v>
      </c>
      <c r="I26" s="408">
        <v>177753</v>
      </c>
      <c r="J26" s="408">
        <v>174900</v>
      </c>
      <c r="K26" s="408">
        <v>203761</v>
      </c>
      <c r="L26" s="408">
        <v>203724</v>
      </c>
      <c r="M26" s="408">
        <v>194039</v>
      </c>
      <c r="N26" s="408">
        <v>202932</v>
      </c>
      <c r="O26" s="408">
        <v>221853</v>
      </c>
      <c r="P26" s="408">
        <v>239854.34399999998</v>
      </c>
      <c r="Q26" s="408">
        <v>245640.15700000004</v>
      </c>
      <c r="R26" s="186"/>
    </row>
    <row r="27" spans="1:18" ht="18.75" customHeight="1" x14ac:dyDescent="0.4">
      <c r="A27" s="185"/>
      <c r="B27" s="404" t="s">
        <v>23</v>
      </c>
      <c r="C27" s="404" t="s">
        <v>1</v>
      </c>
      <c r="D27" s="43"/>
      <c r="E27" s="408">
        <v>222952</v>
      </c>
      <c r="F27" s="408">
        <v>200227</v>
      </c>
      <c r="G27" s="408">
        <v>208117</v>
      </c>
      <c r="H27" s="408">
        <v>203041</v>
      </c>
      <c r="I27" s="408">
        <v>174985</v>
      </c>
      <c r="J27" s="408">
        <v>183089</v>
      </c>
      <c r="K27" s="408">
        <v>185741</v>
      </c>
      <c r="L27" s="408">
        <v>188452</v>
      </c>
      <c r="M27" s="408">
        <v>188782</v>
      </c>
      <c r="N27" s="408">
        <v>183503</v>
      </c>
      <c r="O27" s="408">
        <v>184350</v>
      </c>
      <c r="P27" s="408">
        <v>211493.87022856995</v>
      </c>
      <c r="Q27" s="408">
        <v>226200.62640606999</v>
      </c>
      <c r="R27" s="186"/>
    </row>
    <row r="28" spans="1:18" ht="18.75" customHeight="1" x14ac:dyDescent="0.4">
      <c r="A28" s="185"/>
      <c r="B28" s="404" t="s">
        <v>24</v>
      </c>
      <c r="C28" s="404" t="s">
        <v>238</v>
      </c>
      <c r="D28" s="43"/>
      <c r="E28" s="408">
        <v>99186</v>
      </c>
      <c r="F28" s="408">
        <v>92666</v>
      </c>
      <c r="G28" s="408">
        <v>95406</v>
      </c>
      <c r="H28" s="408">
        <v>92261</v>
      </c>
      <c r="I28" s="408">
        <v>88726</v>
      </c>
      <c r="J28" s="408">
        <v>87078</v>
      </c>
      <c r="K28" s="408">
        <v>87125</v>
      </c>
      <c r="L28" s="408">
        <v>89418</v>
      </c>
      <c r="M28" s="408">
        <v>86004</v>
      </c>
      <c r="N28" s="408">
        <v>86361</v>
      </c>
      <c r="O28" s="408">
        <v>76411</v>
      </c>
      <c r="P28" s="408">
        <v>74044.89</v>
      </c>
      <c r="Q28" s="408">
        <v>73633.316999999995</v>
      </c>
      <c r="R28" s="186"/>
    </row>
    <row r="29" spans="1:18" ht="18.75" customHeight="1" x14ac:dyDescent="0.4">
      <c r="A29" s="185"/>
      <c r="B29" s="404" t="s">
        <v>25</v>
      </c>
      <c r="C29" s="404" t="s">
        <v>249</v>
      </c>
      <c r="D29" s="43"/>
      <c r="E29" s="408">
        <v>349026</v>
      </c>
      <c r="F29" s="408">
        <v>383630</v>
      </c>
      <c r="G29" s="408">
        <v>402640</v>
      </c>
      <c r="H29" s="408">
        <v>415649</v>
      </c>
      <c r="I29" s="408">
        <v>426828</v>
      </c>
      <c r="J29" s="408">
        <v>440089</v>
      </c>
      <c r="K29" s="408">
        <v>460387</v>
      </c>
      <c r="L29" s="408">
        <v>484789</v>
      </c>
      <c r="M29" s="408">
        <v>502286</v>
      </c>
      <c r="N29" s="408">
        <v>520572</v>
      </c>
      <c r="O29" s="408">
        <v>540864</v>
      </c>
      <c r="P29" s="408">
        <v>563936.78099999996</v>
      </c>
      <c r="Q29" s="408">
        <v>584073.63800000004</v>
      </c>
      <c r="R29" s="186"/>
    </row>
    <row r="30" spans="1:18" ht="18.75" customHeight="1" x14ac:dyDescent="0.4">
      <c r="A30" s="185"/>
      <c r="B30" s="404" t="s">
        <v>26</v>
      </c>
      <c r="C30" s="404" t="s">
        <v>250</v>
      </c>
      <c r="D30" s="43"/>
      <c r="E30" s="408">
        <v>157832</v>
      </c>
      <c r="F30" s="408">
        <v>161543</v>
      </c>
      <c r="G30" s="408">
        <v>164033</v>
      </c>
      <c r="H30" s="408">
        <v>179942</v>
      </c>
      <c r="I30" s="408">
        <v>176481</v>
      </c>
      <c r="J30" s="408">
        <v>183372</v>
      </c>
      <c r="K30" s="408">
        <v>181881</v>
      </c>
      <c r="L30" s="408">
        <v>185519</v>
      </c>
      <c r="M30" s="408">
        <v>172472</v>
      </c>
      <c r="N30" s="408">
        <v>167364</v>
      </c>
      <c r="O30" s="408">
        <v>170388</v>
      </c>
      <c r="P30" s="408">
        <v>174163.34729388286</v>
      </c>
      <c r="Q30" s="408">
        <v>170343.51859393</v>
      </c>
      <c r="R30" s="186"/>
    </row>
    <row r="31" spans="1:18" ht="9.75" customHeight="1" x14ac:dyDescent="0.4">
      <c r="A31" s="185"/>
      <c r="B31" s="418"/>
      <c r="C31" s="220"/>
      <c r="D31" s="288"/>
      <c r="E31" s="222"/>
      <c r="F31" s="222"/>
      <c r="G31" s="222"/>
      <c r="H31" s="222"/>
      <c r="I31" s="222"/>
      <c r="J31" s="222"/>
      <c r="K31" s="222"/>
      <c r="L31" s="222"/>
      <c r="M31" s="222"/>
      <c r="N31" s="222"/>
      <c r="O31" s="222"/>
      <c r="P31" s="222"/>
      <c r="Q31" s="419"/>
      <c r="R31" s="186"/>
    </row>
    <row r="32" spans="1:18" ht="21.75" customHeight="1" x14ac:dyDescent="0.4">
      <c r="A32" s="185"/>
      <c r="B32" s="418" t="s">
        <v>2</v>
      </c>
      <c r="C32" s="288"/>
      <c r="D32" s="476"/>
      <c r="E32" s="408">
        <v>1618957</v>
      </c>
      <c r="F32" s="408">
        <v>1650937</v>
      </c>
      <c r="G32" s="408">
        <v>1717116</v>
      </c>
      <c r="H32" s="408">
        <v>1740086</v>
      </c>
      <c r="I32" s="408">
        <v>1737691</v>
      </c>
      <c r="J32" s="408">
        <v>1776591</v>
      </c>
      <c r="K32" s="408">
        <v>1816380</v>
      </c>
      <c r="L32" s="408">
        <v>1859739</v>
      </c>
      <c r="M32" s="408">
        <v>1848691</v>
      </c>
      <c r="N32" s="408">
        <v>1869699</v>
      </c>
      <c r="O32" s="408">
        <v>1911530</v>
      </c>
      <c r="P32" s="408">
        <v>2011924.3059999996</v>
      </c>
      <c r="Q32" s="408">
        <v>2049051.5190000001</v>
      </c>
      <c r="R32" s="186"/>
    </row>
    <row r="33" spans="1:18" ht="8.25" customHeight="1" x14ac:dyDescent="0.35">
      <c r="A33" s="185"/>
      <c r="B33" s="558"/>
      <c r="C33" s="559"/>
      <c r="D33" s="559"/>
      <c r="E33" s="1"/>
      <c r="F33" s="1"/>
      <c r="G33" s="1"/>
      <c r="H33" s="1"/>
      <c r="I33" s="1"/>
      <c r="J33" s="1"/>
      <c r="K33" s="1"/>
      <c r="L33" s="1"/>
      <c r="M33" s="1"/>
      <c r="N33" s="1"/>
      <c r="O33" s="1"/>
      <c r="P33" s="1"/>
      <c r="Q33" s="1"/>
      <c r="R33" s="186"/>
    </row>
    <row r="34" spans="1:18" ht="21" customHeight="1" x14ac:dyDescent="0.35">
      <c r="A34" s="185"/>
      <c r="B34" s="558" t="s">
        <v>213</v>
      </c>
      <c r="C34" s="559"/>
      <c r="D34" s="559"/>
      <c r="E34" s="1"/>
      <c r="F34" s="1"/>
      <c r="G34" s="1"/>
      <c r="H34" s="1"/>
      <c r="I34" s="1"/>
      <c r="J34" s="1"/>
      <c r="K34" s="1"/>
      <c r="L34" s="1"/>
      <c r="M34" s="1"/>
      <c r="N34" s="1"/>
      <c r="O34" s="1"/>
      <c r="P34" s="1"/>
      <c r="Q34" s="1"/>
      <c r="R34" s="186"/>
    </row>
    <row r="35" spans="1:18" ht="19.5" customHeight="1" x14ac:dyDescent="0.35">
      <c r="A35" s="185"/>
      <c r="B35" s="240" t="s">
        <v>239</v>
      </c>
      <c r="C35" s="266"/>
      <c r="D35" s="266"/>
      <c r="E35" s="1"/>
      <c r="F35" s="1"/>
      <c r="G35" s="1"/>
      <c r="H35" s="1"/>
      <c r="I35" s="1"/>
      <c r="J35" s="1"/>
      <c r="K35" s="1"/>
      <c r="L35" s="1"/>
      <c r="M35" s="1"/>
      <c r="N35" s="1"/>
      <c r="O35" s="1"/>
      <c r="P35" s="1"/>
      <c r="Q35" s="1"/>
      <c r="R35" s="186"/>
    </row>
    <row r="36" spans="1:18" ht="21" customHeight="1" x14ac:dyDescent="0.4">
      <c r="A36" s="185"/>
      <c r="B36" s="240" t="s">
        <v>251</v>
      </c>
      <c r="C36" s="172"/>
      <c r="D36" s="172"/>
      <c r="E36" s="206"/>
      <c r="F36" s="271"/>
      <c r="G36" s="271"/>
      <c r="H36" s="271"/>
      <c r="I36" s="271"/>
      <c r="J36" s="271"/>
      <c r="K36" s="271"/>
      <c r="L36" s="226"/>
      <c r="M36" s="226"/>
      <c r="N36" s="226"/>
      <c r="O36" s="226"/>
      <c r="P36" s="226"/>
      <c r="Q36" s="226"/>
      <c r="R36" s="186"/>
    </row>
    <row r="37" spans="1:18" ht="18" customHeight="1" thickBot="1" x14ac:dyDescent="0.4">
      <c r="A37" s="267"/>
      <c r="B37" s="268"/>
      <c r="C37" s="268"/>
      <c r="D37" s="268"/>
      <c r="E37" s="269"/>
      <c r="F37" s="269"/>
      <c r="G37" s="269"/>
      <c r="H37" s="269"/>
      <c r="I37" s="269"/>
      <c r="J37" s="269"/>
      <c r="K37" s="269"/>
      <c r="L37" s="269"/>
      <c r="M37" s="269"/>
      <c r="N37" s="269"/>
      <c r="O37" s="269"/>
      <c r="P37" s="269"/>
      <c r="Q37" s="269"/>
      <c r="R37" s="270"/>
    </row>
    <row r="38" spans="1:18" ht="13.15" thickTop="1" x14ac:dyDescent="0.35">
      <c r="A38"/>
      <c r="B38"/>
      <c r="C38"/>
      <c r="D38"/>
      <c r="E38" s="23"/>
      <c r="F38" s="23"/>
      <c r="G38" s="23"/>
      <c r="H38" s="23"/>
      <c r="I38" s="23"/>
      <c r="J38" s="23"/>
      <c r="K38" s="23"/>
      <c r="L38" s="23"/>
      <c r="M38" s="23"/>
      <c r="N38" s="23"/>
      <c r="O38" s="23"/>
      <c r="P38" s="23"/>
      <c r="Q38" s="23"/>
    </row>
    <row r="39" spans="1:18" x14ac:dyDescent="0.35">
      <c r="A39"/>
      <c r="B39"/>
      <c r="C39"/>
      <c r="D39"/>
      <c r="E39" s="163"/>
      <c r="F39" s="163"/>
      <c r="G39" s="163"/>
      <c r="H39" s="163"/>
      <c r="I39" s="163"/>
      <c r="J39" s="163"/>
      <c r="K39" s="163"/>
      <c r="L39" s="163"/>
      <c r="M39" s="163"/>
      <c r="N39" s="163"/>
      <c r="O39" s="163"/>
      <c r="P39" s="163"/>
      <c r="Q39" s="163"/>
    </row>
    <row r="40" spans="1:18" x14ac:dyDescent="0.35">
      <c r="A40"/>
      <c r="B40"/>
      <c r="C40"/>
      <c r="D40"/>
      <c r="E40" s="163"/>
      <c r="F40" s="163"/>
      <c r="G40" s="163"/>
      <c r="H40" s="163"/>
      <c r="I40" s="163"/>
      <c r="J40" s="163"/>
      <c r="K40" s="163"/>
      <c r="L40" s="163"/>
      <c r="M40" s="163"/>
      <c r="N40" s="163"/>
      <c r="O40" s="163"/>
      <c r="P40" s="163"/>
      <c r="Q40" s="163"/>
    </row>
    <row r="41" spans="1:18" x14ac:dyDescent="0.35">
      <c r="A41"/>
      <c r="B41"/>
      <c r="C41"/>
      <c r="D41"/>
      <c r="E41" s="163"/>
      <c r="F41" s="163"/>
      <c r="G41" s="163"/>
      <c r="H41" s="163"/>
      <c r="I41" s="163"/>
      <c r="J41" s="163"/>
      <c r="K41" s="163"/>
      <c r="L41" s="163"/>
      <c r="M41" s="163"/>
      <c r="N41" s="163"/>
      <c r="O41" s="163"/>
      <c r="P41" s="163"/>
      <c r="Q41" s="163"/>
    </row>
    <row r="42" spans="1:18" x14ac:dyDescent="0.35">
      <c r="A42"/>
      <c r="B42"/>
      <c r="C42"/>
      <c r="D42"/>
      <c r="E42" s="163"/>
      <c r="F42" s="163"/>
      <c r="G42" s="163"/>
      <c r="H42" s="163"/>
      <c r="I42" s="163"/>
      <c r="J42" s="163"/>
      <c r="K42" s="163"/>
      <c r="L42" s="163"/>
      <c r="M42" s="163"/>
      <c r="N42" s="163"/>
      <c r="O42" s="163"/>
      <c r="P42" s="163"/>
      <c r="Q42" s="163"/>
    </row>
    <row r="43" spans="1:18" x14ac:dyDescent="0.35">
      <c r="A43"/>
      <c r="B43"/>
      <c r="C43"/>
      <c r="D43"/>
      <c r="E43" s="163"/>
      <c r="F43" s="163"/>
      <c r="G43" s="163"/>
      <c r="H43" s="163"/>
      <c r="I43" s="163"/>
      <c r="J43" s="163"/>
      <c r="K43" s="163"/>
      <c r="L43" s="163"/>
      <c r="M43" s="163"/>
      <c r="N43" s="163"/>
      <c r="O43" s="163"/>
      <c r="P43" s="163"/>
      <c r="Q43" s="163"/>
    </row>
    <row r="44" spans="1:18" x14ac:dyDescent="0.35">
      <c r="A44"/>
      <c r="B44"/>
      <c r="C44"/>
      <c r="D44"/>
      <c r="E44" s="163"/>
      <c r="F44" s="163"/>
      <c r="G44" s="163"/>
      <c r="H44" s="163"/>
      <c r="I44" s="163"/>
      <c r="J44" s="163"/>
      <c r="K44" s="163"/>
      <c r="L44" s="163"/>
      <c r="M44" s="163"/>
      <c r="N44" s="163"/>
      <c r="O44" s="163"/>
      <c r="P44" s="163"/>
      <c r="Q44" s="163"/>
    </row>
    <row r="45" spans="1:18" x14ac:dyDescent="0.35">
      <c r="A45"/>
      <c r="B45"/>
      <c r="C45"/>
      <c r="D45"/>
      <c r="E45" s="163"/>
      <c r="F45" s="163"/>
      <c r="G45" s="163"/>
      <c r="H45" s="163"/>
      <c r="I45" s="163"/>
      <c r="J45" s="163"/>
      <c r="K45" s="163"/>
      <c r="L45" s="163"/>
      <c r="M45" s="163"/>
      <c r="N45" s="163"/>
      <c r="O45" s="163"/>
      <c r="P45" s="163"/>
      <c r="Q45" s="163"/>
    </row>
    <row r="46" spans="1:18" x14ac:dyDescent="0.35">
      <c r="A46"/>
      <c r="B46"/>
      <c r="C46"/>
      <c r="D46"/>
      <c r="E46" s="163"/>
      <c r="F46" s="163"/>
      <c r="G46" s="163"/>
      <c r="H46" s="163"/>
      <c r="I46" s="163"/>
      <c r="J46" s="163"/>
      <c r="K46" s="163"/>
      <c r="L46" s="163"/>
      <c r="M46" s="163"/>
      <c r="N46" s="163"/>
      <c r="O46" s="163"/>
      <c r="P46" s="163"/>
      <c r="Q46" s="163"/>
    </row>
    <row r="47" spans="1:18" x14ac:dyDescent="0.35">
      <c r="A47"/>
      <c r="B47"/>
      <c r="C47"/>
      <c r="D47"/>
      <c r="E47" s="163"/>
      <c r="F47" s="163"/>
      <c r="G47" s="163"/>
      <c r="H47" s="163"/>
      <c r="I47" s="163"/>
      <c r="J47" s="163"/>
      <c r="K47" s="163"/>
      <c r="L47" s="163"/>
      <c r="M47" s="163"/>
      <c r="N47" s="163"/>
      <c r="O47" s="163"/>
      <c r="P47" s="163"/>
      <c r="Q47" s="163"/>
    </row>
    <row r="48" spans="1:18" x14ac:dyDescent="0.35">
      <c r="A48"/>
      <c r="B48"/>
      <c r="C48"/>
      <c r="D48"/>
      <c r="E48" s="163"/>
      <c r="F48" s="163"/>
      <c r="G48" s="163"/>
      <c r="H48" s="163"/>
      <c r="I48" s="163"/>
      <c r="J48" s="163"/>
      <c r="K48" s="163"/>
      <c r="L48" s="163"/>
      <c r="M48" s="163"/>
      <c r="N48" s="163"/>
      <c r="O48" s="163"/>
      <c r="P48" s="163"/>
      <c r="Q48" s="163"/>
    </row>
    <row r="49" spans="1:17" x14ac:dyDescent="0.35">
      <c r="A49"/>
      <c r="B49"/>
      <c r="C49"/>
      <c r="D49"/>
      <c r="E49" s="163"/>
      <c r="F49" s="163"/>
      <c r="G49" s="163"/>
      <c r="H49" s="163"/>
      <c r="I49" s="163"/>
      <c r="J49" s="163"/>
      <c r="K49" s="163"/>
      <c r="L49" s="163"/>
      <c r="M49" s="163"/>
      <c r="N49" s="163"/>
      <c r="O49" s="163"/>
      <c r="P49" s="163"/>
      <c r="Q49" s="163"/>
    </row>
    <row r="50" spans="1:17" x14ac:dyDescent="0.35">
      <c r="A50"/>
      <c r="B50"/>
      <c r="C50"/>
      <c r="D50"/>
      <c r="E50" s="163"/>
      <c r="F50" s="163"/>
      <c r="G50" s="163"/>
      <c r="H50" s="163"/>
      <c r="I50" s="163"/>
      <c r="J50" s="163"/>
      <c r="K50" s="163"/>
      <c r="L50" s="163"/>
      <c r="M50" s="163"/>
      <c r="N50" s="163"/>
      <c r="O50" s="163"/>
      <c r="P50" s="163"/>
      <c r="Q50" s="163"/>
    </row>
    <row r="51" spans="1:17" x14ac:dyDescent="0.35">
      <c r="A51"/>
      <c r="B51"/>
      <c r="C51"/>
      <c r="D51"/>
      <c r="E51" s="163"/>
      <c r="F51" s="163"/>
      <c r="G51" s="163"/>
      <c r="H51" s="163"/>
      <c r="I51" s="163"/>
      <c r="J51" s="163"/>
      <c r="K51" s="163"/>
      <c r="L51" s="163"/>
      <c r="M51" s="163"/>
      <c r="N51" s="163"/>
      <c r="O51" s="163"/>
      <c r="P51" s="163"/>
      <c r="Q51" s="163"/>
    </row>
    <row r="52" spans="1:17" x14ac:dyDescent="0.35">
      <c r="A52"/>
      <c r="B52"/>
      <c r="C52"/>
      <c r="D52"/>
      <c r="E52" s="163"/>
      <c r="F52" s="163"/>
      <c r="G52" s="163"/>
      <c r="H52" s="163"/>
      <c r="I52" s="163"/>
      <c r="J52" s="163"/>
      <c r="K52" s="163"/>
      <c r="L52" s="163"/>
      <c r="M52" s="163"/>
      <c r="N52" s="163"/>
      <c r="O52" s="163"/>
      <c r="P52" s="163"/>
      <c r="Q52" s="163"/>
    </row>
    <row r="53" spans="1:17" x14ac:dyDescent="0.35">
      <c r="A53"/>
      <c r="B53"/>
      <c r="C53"/>
      <c r="D53"/>
      <c r="E53" s="163"/>
      <c r="F53" s="163"/>
      <c r="G53" s="163"/>
      <c r="H53" s="163"/>
      <c r="I53" s="163"/>
      <c r="J53" s="163"/>
      <c r="K53" s="163"/>
      <c r="L53" s="163"/>
      <c r="M53" s="163"/>
      <c r="N53" s="163"/>
      <c r="O53" s="163"/>
      <c r="P53" s="163"/>
      <c r="Q53" s="163"/>
    </row>
    <row r="54" spans="1:17" x14ac:dyDescent="0.35">
      <c r="A54"/>
      <c r="B54"/>
      <c r="C54"/>
      <c r="D54"/>
      <c r="E54" s="163"/>
      <c r="F54" s="163"/>
      <c r="G54" s="163"/>
      <c r="H54" s="163"/>
      <c r="I54" s="163"/>
      <c r="J54" s="163"/>
      <c r="K54" s="163"/>
      <c r="L54" s="163"/>
      <c r="M54" s="163"/>
      <c r="N54" s="163"/>
      <c r="O54" s="163"/>
      <c r="P54" s="163"/>
      <c r="Q54" s="163"/>
    </row>
    <row r="55" spans="1:17" x14ac:dyDescent="0.35">
      <c r="A55"/>
      <c r="B55"/>
      <c r="C55"/>
      <c r="D55"/>
      <c r="E55" s="163"/>
      <c r="F55" s="163"/>
      <c r="G55" s="163"/>
      <c r="H55" s="163"/>
      <c r="I55" s="163"/>
      <c r="J55" s="163"/>
      <c r="K55" s="163"/>
      <c r="L55" s="163"/>
      <c r="M55" s="163"/>
      <c r="N55" s="163"/>
      <c r="O55" s="163"/>
      <c r="P55" s="163"/>
      <c r="Q55" s="163"/>
    </row>
    <row r="56" spans="1:17" x14ac:dyDescent="0.35">
      <c r="A56"/>
      <c r="B56"/>
      <c r="C56"/>
      <c r="D56"/>
      <c r="E56" s="163"/>
      <c r="F56" s="163"/>
      <c r="G56" s="163"/>
      <c r="H56" s="163"/>
      <c r="I56" s="163"/>
      <c r="J56" s="163"/>
      <c r="K56" s="163"/>
      <c r="L56" s="163"/>
      <c r="M56" s="163"/>
      <c r="N56" s="163"/>
      <c r="O56" s="163"/>
      <c r="P56" s="163"/>
      <c r="Q56" s="163"/>
    </row>
    <row r="57" spans="1:17" x14ac:dyDescent="0.35">
      <c r="A57"/>
      <c r="B57"/>
      <c r="C57"/>
      <c r="D57"/>
      <c r="E57" s="163"/>
      <c r="F57" s="163"/>
      <c r="G57" s="163"/>
      <c r="H57" s="163"/>
      <c r="I57" s="163"/>
      <c r="J57" s="163"/>
      <c r="K57" s="163"/>
      <c r="L57" s="163"/>
      <c r="M57" s="163"/>
      <c r="N57" s="163"/>
      <c r="O57" s="163"/>
      <c r="P57" s="163"/>
      <c r="Q57" s="163"/>
    </row>
    <row r="58" spans="1:17" x14ac:dyDescent="0.35">
      <c r="A58"/>
      <c r="B58"/>
      <c r="C58"/>
      <c r="D58"/>
      <c r="E58" s="163"/>
      <c r="F58" s="163"/>
      <c r="G58" s="163"/>
      <c r="H58" s="163"/>
      <c r="I58" s="163"/>
      <c r="J58" s="163"/>
      <c r="K58" s="163"/>
      <c r="L58" s="163"/>
      <c r="M58" s="163"/>
      <c r="N58" s="163"/>
      <c r="O58" s="163"/>
      <c r="P58" s="163"/>
      <c r="Q58" s="163"/>
    </row>
    <row r="59" spans="1:17" x14ac:dyDescent="0.35">
      <c r="A59"/>
      <c r="B59"/>
      <c r="C59"/>
      <c r="D59"/>
      <c r="E59" s="163"/>
      <c r="F59" s="163"/>
      <c r="G59" s="163"/>
      <c r="H59" s="163"/>
      <c r="I59" s="163"/>
      <c r="J59" s="163"/>
      <c r="K59" s="163"/>
      <c r="L59" s="163"/>
      <c r="M59" s="163"/>
      <c r="N59" s="163"/>
      <c r="O59" s="163"/>
      <c r="P59" s="163"/>
      <c r="Q59" s="163"/>
    </row>
    <row r="60" spans="1:17" x14ac:dyDescent="0.35">
      <c r="A60"/>
      <c r="B60"/>
      <c r="C60"/>
      <c r="D60"/>
      <c r="E60" s="163"/>
      <c r="F60" s="163"/>
      <c r="G60" s="163"/>
      <c r="H60" s="163"/>
      <c r="I60" s="163"/>
      <c r="J60" s="163"/>
      <c r="K60" s="163"/>
      <c r="L60" s="163"/>
      <c r="M60" s="163"/>
      <c r="N60" s="163"/>
      <c r="O60" s="163"/>
      <c r="P60" s="163"/>
      <c r="Q60" s="163"/>
    </row>
    <row r="61" spans="1:17" x14ac:dyDescent="0.35">
      <c r="A61"/>
      <c r="B61"/>
      <c r="C61"/>
      <c r="D61"/>
      <c r="E61" s="163"/>
      <c r="F61" s="163"/>
      <c r="G61" s="163"/>
      <c r="H61" s="163"/>
      <c r="I61" s="163"/>
      <c r="J61" s="163"/>
      <c r="K61" s="163"/>
      <c r="L61" s="163"/>
      <c r="M61" s="163"/>
      <c r="N61" s="163"/>
      <c r="O61" s="163"/>
      <c r="P61" s="163"/>
      <c r="Q61" s="163"/>
    </row>
    <row r="62" spans="1:17" x14ac:dyDescent="0.35">
      <c r="A62"/>
      <c r="B62"/>
      <c r="C62"/>
      <c r="D62"/>
      <c r="E62" s="163"/>
      <c r="F62" s="163"/>
      <c r="G62" s="163"/>
      <c r="H62" s="163"/>
      <c r="I62" s="163"/>
      <c r="J62" s="163"/>
      <c r="K62" s="163"/>
      <c r="L62" s="163"/>
      <c r="M62" s="163"/>
      <c r="N62" s="163"/>
      <c r="O62" s="163"/>
      <c r="P62" s="163"/>
      <c r="Q62" s="163"/>
    </row>
    <row r="63" spans="1:17" x14ac:dyDescent="0.35">
      <c r="E63" s="163"/>
      <c r="F63" s="163"/>
      <c r="G63" s="163"/>
      <c r="H63" s="163"/>
      <c r="I63" s="163"/>
      <c r="J63" s="163"/>
      <c r="K63" s="163"/>
      <c r="L63" s="163"/>
      <c r="M63" s="163"/>
      <c r="N63" s="163"/>
      <c r="O63" s="163"/>
      <c r="P63" s="163"/>
      <c r="Q63" s="163"/>
    </row>
  </sheetData>
  <mergeCells count="5">
    <mergeCell ref="B2:Q2"/>
    <mergeCell ref="B5:D5"/>
    <mergeCell ref="B6:D6"/>
    <mergeCell ref="B33:D33"/>
    <mergeCell ref="B34:D34"/>
  </mergeCells>
  <printOptions horizontalCentered="1"/>
  <pageMargins left="0.2" right="0.2" top="0.75" bottom="0.25" header="0.3" footer="0.3"/>
  <pageSetup paperSize="9" scale="74" orientation="landscape" r:id="rId1"/>
  <headerFooter>
    <oddHeader>&amp;L&amp;"Calibri"&amp;10&amp;K317100CBUAE Classification: Public&amp;1#</oddHeader>
    <oddFooter>&amp;C
Page 37</oddFooter>
  </headerFooter>
  <ignoredErrors>
    <ignoredError sqref="F9:Q9" formulaRange="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1">
    <pageSetUpPr fitToPage="1"/>
  </sheetPr>
  <dimension ref="A1:S50"/>
  <sheetViews>
    <sheetView topLeftCell="A10" zoomScale="70" zoomScaleNormal="70" workbookViewId="0">
      <selection activeCell="Q30" sqref="Q30"/>
    </sheetView>
  </sheetViews>
  <sheetFormatPr defaultColWidth="9.1328125" defaultRowHeight="12.75" x14ac:dyDescent="0.35"/>
  <cols>
    <col min="1" max="1" width="4" style="3" customWidth="1" collapsed="1"/>
    <col min="2" max="2" width="3.3984375" style="3" customWidth="1" collapsed="1"/>
    <col min="3" max="3" width="4.86328125" style="3" customWidth="1" collapsed="1"/>
    <col min="4" max="4" width="47.86328125" style="3" customWidth="1" collapsed="1"/>
    <col min="5" max="17" width="10.86328125" style="3" customWidth="1" collapsed="1"/>
    <col min="18" max="18" width="2.3984375" style="3" customWidth="1" collapsed="1"/>
    <col min="19" max="19" width="6.1328125" style="3" bestFit="1" customWidth="1" collapsed="1"/>
    <col min="20" max="16384" width="9.1328125" style="3" collapsed="1"/>
  </cols>
  <sheetData>
    <row r="1" spans="1:19" ht="24.75" customHeight="1" thickTop="1" x14ac:dyDescent="0.35">
      <c r="A1" s="263"/>
      <c r="B1" s="245"/>
      <c r="C1" s="245"/>
      <c r="D1" s="245"/>
      <c r="E1" s="245"/>
      <c r="F1" s="245"/>
      <c r="G1" s="245"/>
      <c r="H1" s="245"/>
      <c r="I1" s="245"/>
      <c r="J1" s="245"/>
      <c r="K1" s="245"/>
      <c r="L1" s="245"/>
      <c r="M1" s="245"/>
      <c r="N1" s="245"/>
      <c r="O1" s="245"/>
      <c r="P1" s="245"/>
      <c r="Q1" s="245"/>
      <c r="R1" s="264"/>
    </row>
    <row r="2" spans="1:19" ht="29.25" customHeight="1" x14ac:dyDescent="0.4">
      <c r="A2" s="185"/>
      <c r="B2" s="557" t="s">
        <v>503</v>
      </c>
      <c r="C2" s="557"/>
      <c r="D2" s="557"/>
      <c r="E2" s="557"/>
      <c r="F2" s="557"/>
      <c r="G2" s="557"/>
      <c r="H2" s="557"/>
      <c r="I2" s="557"/>
      <c r="J2" s="557"/>
      <c r="K2" s="557"/>
      <c r="L2" s="557"/>
      <c r="M2" s="557"/>
      <c r="N2" s="557"/>
      <c r="O2" s="557"/>
      <c r="P2" s="557"/>
      <c r="Q2" s="557"/>
      <c r="R2" s="186"/>
    </row>
    <row r="3" spans="1:19" ht="5.25" customHeight="1" x14ac:dyDescent="0.35">
      <c r="A3" s="185"/>
      <c r="B3" s="1"/>
      <c r="C3" s="1"/>
      <c r="D3" s="1"/>
      <c r="E3" s="1"/>
      <c r="F3" s="1"/>
      <c r="G3" s="1"/>
      <c r="H3" s="1"/>
      <c r="I3" s="1"/>
      <c r="J3" s="1"/>
      <c r="K3" s="1"/>
      <c r="L3" s="1"/>
      <c r="M3" s="1"/>
      <c r="N3" s="1"/>
      <c r="O3" s="1"/>
      <c r="P3" s="1"/>
      <c r="Q3" s="1"/>
      <c r="R3" s="186"/>
    </row>
    <row r="4" spans="1:19" ht="20.25" customHeight="1" x14ac:dyDescent="0.4">
      <c r="A4" s="185"/>
      <c r="B4" s="404" t="s">
        <v>288</v>
      </c>
      <c r="C4" s="43"/>
      <c r="D4" s="43"/>
      <c r="E4" s="424"/>
      <c r="F4" s="288"/>
      <c r="G4" s="288"/>
      <c r="H4" s="288"/>
      <c r="I4" s="288"/>
      <c r="J4" s="288"/>
      <c r="K4" s="288"/>
      <c r="L4" s="288"/>
      <c r="M4" s="288"/>
      <c r="N4" s="288"/>
      <c r="O4" s="288"/>
      <c r="P4" s="288"/>
      <c r="Q4" s="493"/>
      <c r="R4" s="186"/>
    </row>
    <row r="5" spans="1:19" ht="20.25" customHeight="1" x14ac:dyDescent="0.4">
      <c r="A5" s="185"/>
      <c r="B5" s="570" t="s">
        <v>583</v>
      </c>
      <c r="C5" s="570"/>
      <c r="D5" s="570"/>
      <c r="E5" s="466" t="s">
        <v>595</v>
      </c>
      <c r="F5" s="466" t="s">
        <v>596</v>
      </c>
      <c r="G5" s="466" t="s">
        <v>608</v>
      </c>
      <c r="H5" s="466" t="s">
        <v>609</v>
      </c>
      <c r="I5" s="466" t="s">
        <v>597</v>
      </c>
      <c r="J5" s="466" t="s">
        <v>598</v>
      </c>
      <c r="K5" s="466" t="s">
        <v>599</v>
      </c>
      <c r="L5" s="466" t="s">
        <v>600</v>
      </c>
      <c r="M5" s="466" t="s">
        <v>601</v>
      </c>
      <c r="N5" s="466" t="s">
        <v>602</v>
      </c>
      <c r="O5" s="466" t="s">
        <v>603</v>
      </c>
      <c r="P5" s="466" t="s">
        <v>604</v>
      </c>
      <c r="Q5" s="466" t="s">
        <v>611</v>
      </c>
      <c r="R5" s="186"/>
    </row>
    <row r="6" spans="1:19" ht="20.25" customHeight="1" x14ac:dyDescent="0.4">
      <c r="A6" s="185"/>
      <c r="B6" s="571" t="s">
        <v>0</v>
      </c>
      <c r="C6" s="571"/>
      <c r="D6" s="571"/>
      <c r="E6" s="497"/>
      <c r="F6" s="205"/>
      <c r="G6" s="205"/>
      <c r="H6" s="205"/>
      <c r="I6" s="205"/>
      <c r="J6" s="205"/>
      <c r="K6" s="205"/>
      <c r="L6" s="205"/>
      <c r="M6" s="205"/>
      <c r="N6" s="205"/>
      <c r="O6" s="205"/>
      <c r="P6" s="205"/>
      <c r="Q6" s="498"/>
      <c r="R6" s="186"/>
    </row>
    <row r="7" spans="1:19" ht="18.75" customHeight="1" x14ac:dyDescent="0.4">
      <c r="A7" s="185"/>
      <c r="B7" s="404" t="s">
        <v>3</v>
      </c>
      <c r="C7" s="404" t="s">
        <v>4</v>
      </c>
      <c r="D7" s="43"/>
      <c r="E7" s="408">
        <v>138</v>
      </c>
      <c r="F7" s="408">
        <v>770</v>
      </c>
      <c r="G7" s="408">
        <v>758</v>
      </c>
      <c r="H7" s="408">
        <v>1151</v>
      </c>
      <c r="I7" s="408">
        <v>1450</v>
      </c>
      <c r="J7" s="408">
        <v>1724</v>
      </c>
      <c r="K7" s="408">
        <v>1795</v>
      </c>
      <c r="L7" s="408">
        <v>2052</v>
      </c>
      <c r="M7" s="408">
        <v>2401</v>
      </c>
      <c r="N7" s="408">
        <v>2384</v>
      </c>
      <c r="O7" s="408">
        <v>2403</v>
      </c>
      <c r="P7" s="408">
        <v>2427.4850000000001</v>
      </c>
      <c r="Q7" s="408">
        <v>2595.4049999999997</v>
      </c>
      <c r="R7" s="186"/>
      <c r="S7" s="1"/>
    </row>
    <row r="8" spans="1:19" ht="18.75" customHeight="1" x14ac:dyDescent="0.4">
      <c r="A8" s="185"/>
      <c r="B8" s="404" t="s">
        <v>5</v>
      </c>
      <c r="C8" s="404" t="s">
        <v>15</v>
      </c>
      <c r="D8" s="43"/>
      <c r="E8" s="408">
        <v>14765</v>
      </c>
      <c r="F8" s="408">
        <v>22952</v>
      </c>
      <c r="G8" s="408">
        <v>20491</v>
      </c>
      <c r="H8" s="408">
        <v>21086</v>
      </c>
      <c r="I8" s="408">
        <v>20736</v>
      </c>
      <c r="J8" s="408">
        <v>19380</v>
      </c>
      <c r="K8" s="408">
        <v>16903</v>
      </c>
      <c r="L8" s="408">
        <v>15676</v>
      </c>
      <c r="M8" s="408">
        <v>16636</v>
      </c>
      <c r="N8" s="408">
        <v>18362</v>
      </c>
      <c r="O8" s="408">
        <v>20440</v>
      </c>
      <c r="P8" s="408">
        <v>24787.95</v>
      </c>
      <c r="Q8" s="408">
        <v>26522.055</v>
      </c>
      <c r="R8" s="186"/>
    </row>
    <row r="9" spans="1:19" ht="18.75" customHeight="1" x14ac:dyDescent="0.4">
      <c r="A9" s="185"/>
      <c r="B9" s="404" t="s">
        <v>8</v>
      </c>
      <c r="C9" s="404" t="s">
        <v>9</v>
      </c>
      <c r="D9" s="404"/>
      <c r="E9" s="408">
        <v>22942</v>
      </c>
      <c r="F9" s="408">
        <v>23516</v>
      </c>
      <c r="G9" s="408">
        <v>28951</v>
      </c>
      <c r="H9" s="408">
        <v>25110</v>
      </c>
      <c r="I9" s="408">
        <v>26751</v>
      </c>
      <c r="J9" s="408">
        <v>26497</v>
      </c>
      <c r="K9" s="408">
        <v>26818</v>
      </c>
      <c r="L9" s="408">
        <v>27563</v>
      </c>
      <c r="M9" s="408">
        <v>33678</v>
      </c>
      <c r="N9" s="408">
        <v>31959</v>
      </c>
      <c r="O9" s="408">
        <v>37020.04</v>
      </c>
      <c r="P9" s="408">
        <v>39944.809000000001</v>
      </c>
      <c r="Q9" s="408">
        <v>40200.732000000004</v>
      </c>
      <c r="R9" s="186"/>
    </row>
    <row r="10" spans="1:19" ht="15.75" customHeight="1" x14ac:dyDescent="0.35">
      <c r="A10" s="185"/>
      <c r="B10" s="422"/>
      <c r="C10" s="43">
        <v>3.1</v>
      </c>
      <c r="D10" s="43" t="s">
        <v>10</v>
      </c>
      <c r="E10" s="407">
        <v>4173</v>
      </c>
      <c r="F10" s="407">
        <v>5440</v>
      </c>
      <c r="G10" s="407">
        <v>5624</v>
      </c>
      <c r="H10" s="407">
        <v>5218</v>
      </c>
      <c r="I10" s="407">
        <v>5916</v>
      </c>
      <c r="J10" s="407">
        <v>5293</v>
      </c>
      <c r="K10" s="407">
        <v>4548</v>
      </c>
      <c r="L10" s="407">
        <v>4473</v>
      </c>
      <c r="M10" s="407">
        <v>5162</v>
      </c>
      <c r="N10" s="407">
        <v>4556</v>
      </c>
      <c r="O10" s="407">
        <v>4317</v>
      </c>
      <c r="P10" s="407">
        <v>4968.2620000000006</v>
      </c>
      <c r="Q10" s="407">
        <v>4981.0829999999996</v>
      </c>
      <c r="R10" s="186"/>
    </row>
    <row r="11" spans="1:19" ht="15.75" customHeight="1" x14ac:dyDescent="0.35">
      <c r="A11" s="185"/>
      <c r="B11" s="423"/>
      <c r="C11" s="43">
        <v>3.2</v>
      </c>
      <c r="D11" s="43" t="s">
        <v>11</v>
      </c>
      <c r="E11" s="407">
        <v>474</v>
      </c>
      <c r="F11" s="407">
        <v>521</v>
      </c>
      <c r="G11" s="407">
        <v>1268</v>
      </c>
      <c r="H11" s="407">
        <v>1382</v>
      </c>
      <c r="I11" s="407">
        <v>1092</v>
      </c>
      <c r="J11" s="407">
        <v>1005</v>
      </c>
      <c r="K11" s="407">
        <v>1075</v>
      </c>
      <c r="L11" s="407">
        <v>1042</v>
      </c>
      <c r="M11" s="407">
        <v>1010</v>
      </c>
      <c r="N11" s="407">
        <v>1080</v>
      </c>
      <c r="O11" s="407">
        <v>852</v>
      </c>
      <c r="P11" s="407">
        <v>794.04099999999994</v>
      </c>
      <c r="Q11" s="407">
        <v>829.65699999999993</v>
      </c>
      <c r="R11" s="186"/>
    </row>
    <row r="12" spans="1:19" ht="15.75" customHeight="1" x14ac:dyDescent="0.35">
      <c r="A12" s="185"/>
      <c r="B12" s="423"/>
      <c r="C12" s="43">
        <v>3.3</v>
      </c>
      <c r="D12" s="43" t="s">
        <v>73</v>
      </c>
      <c r="E12" s="407">
        <v>421</v>
      </c>
      <c r="F12" s="407">
        <v>499</v>
      </c>
      <c r="G12" s="407">
        <v>528</v>
      </c>
      <c r="H12" s="407">
        <v>514</v>
      </c>
      <c r="I12" s="407">
        <v>479</v>
      </c>
      <c r="J12" s="407">
        <v>456</v>
      </c>
      <c r="K12" s="407">
        <v>33</v>
      </c>
      <c r="L12" s="407">
        <v>447</v>
      </c>
      <c r="M12" s="407">
        <v>416</v>
      </c>
      <c r="N12" s="407">
        <v>420</v>
      </c>
      <c r="O12" s="407">
        <v>424</v>
      </c>
      <c r="P12" s="407">
        <v>428.07799999999997</v>
      </c>
      <c r="Q12" s="407">
        <v>432.21100000000001</v>
      </c>
      <c r="R12" s="186"/>
    </row>
    <row r="13" spans="1:19" ht="15.75" customHeight="1" x14ac:dyDescent="0.35">
      <c r="A13" s="185"/>
      <c r="B13" s="423"/>
      <c r="C13" s="43">
        <v>3.4</v>
      </c>
      <c r="D13" s="43" t="s">
        <v>6</v>
      </c>
      <c r="E13" s="407">
        <v>0</v>
      </c>
      <c r="F13" s="407">
        <v>2</v>
      </c>
      <c r="G13" s="407">
        <v>25</v>
      </c>
      <c r="H13" s="407">
        <v>42</v>
      </c>
      <c r="I13" s="407">
        <v>31</v>
      </c>
      <c r="J13" s="407">
        <v>8</v>
      </c>
      <c r="K13" s="407">
        <v>10</v>
      </c>
      <c r="L13" s="407">
        <v>240</v>
      </c>
      <c r="M13" s="407">
        <v>226</v>
      </c>
      <c r="N13" s="407">
        <v>236</v>
      </c>
      <c r="O13" s="407">
        <v>258</v>
      </c>
      <c r="P13" s="407">
        <v>353.21300000000002</v>
      </c>
      <c r="Q13" s="407">
        <v>809.827</v>
      </c>
      <c r="R13" s="186"/>
    </row>
    <row r="14" spans="1:19" ht="25.5" x14ac:dyDescent="0.35">
      <c r="A14" s="185"/>
      <c r="B14" s="423"/>
      <c r="C14" s="495">
        <v>3.5</v>
      </c>
      <c r="D14" s="496" t="s">
        <v>111</v>
      </c>
      <c r="E14" s="407">
        <v>10638</v>
      </c>
      <c r="F14" s="407">
        <v>8026</v>
      </c>
      <c r="G14" s="407">
        <v>12400</v>
      </c>
      <c r="H14" s="407">
        <v>8644</v>
      </c>
      <c r="I14" s="407">
        <v>9884</v>
      </c>
      <c r="J14" s="407">
        <v>10301</v>
      </c>
      <c r="K14" s="407">
        <v>12392</v>
      </c>
      <c r="L14" s="407">
        <v>11710</v>
      </c>
      <c r="M14" s="407">
        <v>14489</v>
      </c>
      <c r="N14" s="407">
        <v>14264</v>
      </c>
      <c r="O14" s="407">
        <v>17968</v>
      </c>
      <c r="P14" s="407">
        <v>19808.466</v>
      </c>
      <c r="Q14" s="407">
        <v>16514.473999999998</v>
      </c>
      <c r="R14" s="186"/>
    </row>
    <row r="15" spans="1:19" ht="15.75" customHeight="1" x14ac:dyDescent="0.35">
      <c r="A15" s="185"/>
      <c r="B15" s="423"/>
      <c r="C15" s="43">
        <v>3.6</v>
      </c>
      <c r="D15" s="43" t="s">
        <v>12</v>
      </c>
      <c r="E15" s="407">
        <v>4043</v>
      </c>
      <c r="F15" s="407">
        <v>4086</v>
      </c>
      <c r="G15" s="407">
        <v>4176</v>
      </c>
      <c r="H15" s="407">
        <v>4478</v>
      </c>
      <c r="I15" s="407">
        <v>3980</v>
      </c>
      <c r="J15" s="407">
        <v>3321</v>
      </c>
      <c r="K15" s="407">
        <v>3519</v>
      </c>
      <c r="L15" s="407">
        <v>2874</v>
      </c>
      <c r="M15" s="407">
        <v>4973</v>
      </c>
      <c r="N15" s="407">
        <v>4570</v>
      </c>
      <c r="O15" s="407">
        <v>5358</v>
      </c>
      <c r="P15" s="407">
        <v>5127.7849999999999</v>
      </c>
      <c r="Q15" s="407">
        <v>5354.625</v>
      </c>
      <c r="R15" s="186"/>
    </row>
    <row r="16" spans="1:19" ht="25.5" x14ac:dyDescent="0.35">
      <c r="A16" s="185"/>
      <c r="B16" s="423"/>
      <c r="C16" s="495">
        <v>3.7</v>
      </c>
      <c r="D16" s="496" t="s">
        <v>70</v>
      </c>
      <c r="E16" s="407">
        <v>1572</v>
      </c>
      <c r="F16" s="407">
        <v>1731</v>
      </c>
      <c r="G16" s="407">
        <v>2434</v>
      </c>
      <c r="H16" s="407">
        <v>2081</v>
      </c>
      <c r="I16" s="407">
        <v>1909</v>
      </c>
      <c r="J16" s="407">
        <v>2253</v>
      </c>
      <c r="K16" s="407">
        <v>1997</v>
      </c>
      <c r="L16" s="407">
        <v>2564</v>
      </c>
      <c r="M16" s="407">
        <v>2791</v>
      </c>
      <c r="N16" s="407">
        <v>2141</v>
      </c>
      <c r="O16" s="407">
        <v>2302.1469999999999</v>
      </c>
      <c r="P16" s="407">
        <v>2430.21</v>
      </c>
      <c r="Q16" s="407">
        <v>4486.93</v>
      </c>
      <c r="R16" s="186"/>
    </row>
    <row r="17" spans="1:18" ht="15.75" customHeight="1" x14ac:dyDescent="0.35">
      <c r="A17" s="185"/>
      <c r="B17" s="57"/>
      <c r="C17" s="43">
        <v>3.8</v>
      </c>
      <c r="D17" s="43" t="s">
        <v>13</v>
      </c>
      <c r="E17" s="407">
        <v>1621</v>
      </c>
      <c r="F17" s="407">
        <v>3211</v>
      </c>
      <c r="G17" s="407">
        <v>2496</v>
      </c>
      <c r="H17" s="407">
        <v>2751</v>
      </c>
      <c r="I17" s="407">
        <v>3460</v>
      </c>
      <c r="J17" s="407">
        <v>3860</v>
      </c>
      <c r="K17" s="407">
        <v>3244</v>
      </c>
      <c r="L17" s="407">
        <v>4213</v>
      </c>
      <c r="M17" s="407">
        <v>4611</v>
      </c>
      <c r="N17" s="407">
        <v>4692</v>
      </c>
      <c r="O17" s="407">
        <v>5540.893</v>
      </c>
      <c r="P17" s="407">
        <v>6034.7540000000008</v>
      </c>
      <c r="Q17" s="407">
        <v>6791.9250000000002</v>
      </c>
      <c r="R17" s="186"/>
    </row>
    <row r="18" spans="1:18" ht="18.75" customHeight="1" x14ac:dyDescent="0.4">
      <c r="A18" s="185"/>
      <c r="B18" s="404" t="s">
        <v>14</v>
      </c>
      <c r="C18" s="404" t="s">
        <v>117</v>
      </c>
      <c r="D18" s="43"/>
      <c r="E18" s="408">
        <v>6969</v>
      </c>
      <c r="F18" s="408">
        <v>8908</v>
      </c>
      <c r="G18" s="408">
        <v>12624</v>
      </c>
      <c r="H18" s="408">
        <v>13995</v>
      </c>
      <c r="I18" s="408">
        <v>13643</v>
      </c>
      <c r="J18" s="408">
        <v>16752</v>
      </c>
      <c r="K18" s="408">
        <v>19212</v>
      </c>
      <c r="L18" s="408">
        <v>21114</v>
      </c>
      <c r="M18" s="408">
        <v>22151</v>
      </c>
      <c r="N18" s="408">
        <v>29776</v>
      </c>
      <c r="O18" s="408">
        <v>35585</v>
      </c>
      <c r="P18" s="408">
        <v>44101.19</v>
      </c>
      <c r="Q18" s="408">
        <v>44423.287999999993</v>
      </c>
      <c r="R18" s="186"/>
    </row>
    <row r="19" spans="1:18" ht="18.75" customHeight="1" x14ac:dyDescent="0.4">
      <c r="A19" s="185"/>
      <c r="B19" s="404" t="s">
        <v>16</v>
      </c>
      <c r="C19" s="404" t="s">
        <v>192</v>
      </c>
      <c r="D19" s="43"/>
      <c r="E19" s="408">
        <v>12827</v>
      </c>
      <c r="F19" s="408">
        <v>17365</v>
      </c>
      <c r="G19" s="408">
        <v>18700</v>
      </c>
      <c r="H19" s="408">
        <v>19849</v>
      </c>
      <c r="I19" s="408">
        <v>19182</v>
      </c>
      <c r="J19" s="408">
        <v>20415</v>
      </c>
      <c r="K19" s="408">
        <v>20054</v>
      </c>
      <c r="L19" s="408">
        <v>22303</v>
      </c>
      <c r="M19" s="408">
        <v>22164</v>
      </c>
      <c r="N19" s="408">
        <v>25345</v>
      </c>
      <c r="O19" s="408">
        <v>25872</v>
      </c>
      <c r="P19" s="408">
        <v>30666.775000000001</v>
      </c>
      <c r="Q19" s="408">
        <v>32119.873000000003</v>
      </c>
      <c r="R19" s="186"/>
    </row>
    <row r="20" spans="1:18" ht="18.75" customHeight="1" x14ac:dyDescent="0.4">
      <c r="A20" s="185"/>
      <c r="B20" s="420"/>
      <c r="C20" s="43">
        <v>5.0999999999999996</v>
      </c>
      <c r="D20" s="43" t="s">
        <v>336</v>
      </c>
      <c r="E20" s="407">
        <v>3543</v>
      </c>
      <c r="F20" s="407">
        <v>4384</v>
      </c>
      <c r="G20" s="407">
        <v>4832</v>
      </c>
      <c r="H20" s="407">
        <v>5906</v>
      </c>
      <c r="I20" s="407">
        <v>5135</v>
      </c>
      <c r="J20" s="407">
        <v>5232</v>
      </c>
      <c r="K20" s="407">
        <v>5615</v>
      </c>
      <c r="L20" s="407">
        <v>6729</v>
      </c>
      <c r="M20" s="407">
        <v>5692</v>
      </c>
      <c r="N20" s="407">
        <v>5431</v>
      </c>
      <c r="O20" s="407">
        <v>4174</v>
      </c>
      <c r="P20" s="407">
        <v>4415.4040000000005</v>
      </c>
      <c r="Q20" s="407">
        <v>7104.9080000000004</v>
      </c>
      <c r="R20" s="186"/>
    </row>
    <row r="21" spans="1:18" ht="18.75" customHeight="1" x14ac:dyDescent="0.4">
      <c r="A21" s="185"/>
      <c r="B21" s="421"/>
      <c r="C21" s="43">
        <v>5.2</v>
      </c>
      <c r="D21" s="43" t="s">
        <v>337</v>
      </c>
      <c r="E21" s="407">
        <v>9284</v>
      </c>
      <c r="F21" s="407">
        <v>12981</v>
      </c>
      <c r="G21" s="407">
        <v>13868</v>
      </c>
      <c r="H21" s="407">
        <v>13943</v>
      </c>
      <c r="I21" s="407">
        <v>14047</v>
      </c>
      <c r="J21" s="407">
        <v>15183</v>
      </c>
      <c r="K21" s="407">
        <v>14439</v>
      </c>
      <c r="L21" s="407">
        <v>15574</v>
      </c>
      <c r="M21" s="407">
        <v>16472</v>
      </c>
      <c r="N21" s="407">
        <v>19914</v>
      </c>
      <c r="O21" s="407">
        <v>21698</v>
      </c>
      <c r="P21" s="407">
        <v>26251.370999999999</v>
      </c>
      <c r="Q21" s="407">
        <v>25014.965000000004</v>
      </c>
      <c r="R21" s="186"/>
    </row>
    <row r="22" spans="1:18" ht="18.75" customHeight="1" x14ac:dyDescent="0.4">
      <c r="A22" s="185"/>
      <c r="B22" s="404" t="s">
        <v>17</v>
      </c>
      <c r="C22" s="404" t="s">
        <v>7</v>
      </c>
      <c r="D22" s="43"/>
      <c r="E22" s="408">
        <v>14926</v>
      </c>
      <c r="F22" s="408">
        <v>16124</v>
      </c>
      <c r="G22" s="408">
        <v>17894</v>
      </c>
      <c r="H22" s="408">
        <v>23125</v>
      </c>
      <c r="I22" s="408">
        <v>23808</v>
      </c>
      <c r="J22" s="408">
        <v>23521</v>
      </c>
      <c r="K22" s="408">
        <v>26844</v>
      </c>
      <c r="L22" s="408">
        <v>25066</v>
      </c>
      <c r="M22" s="408">
        <v>27543</v>
      </c>
      <c r="N22" s="408">
        <v>31675</v>
      </c>
      <c r="O22" s="408">
        <v>34146</v>
      </c>
      <c r="P22" s="408">
        <v>34814.080999999998</v>
      </c>
      <c r="Q22" s="408">
        <v>39177.801999999996</v>
      </c>
      <c r="R22" s="186"/>
    </row>
    <row r="23" spans="1:18" ht="18" customHeight="1" x14ac:dyDescent="0.35">
      <c r="A23" s="185"/>
      <c r="B23" s="422"/>
      <c r="C23" s="43">
        <v>6.1</v>
      </c>
      <c r="D23" s="43" t="s">
        <v>18</v>
      </c>
      <c r="E23" s="407">
        <v>12401</v>
      </c>
      <c r="F23" s="407">
        <v>12977</v>
      </c>
      <c r="G23" s="407">
        <v>14652</v>
      </c>
      <c r="H23" s="407">
        <v>18605</v>
      </c>
      <c r="I23" s="407">
        <v>19925</v>
      </c>
      <c r="J23" s="407">
        <v>19537</v>
      </c>
      <c r="K23" s="407">
        <v>22972</v>
      </c>
      <c r="L23" s="407">
        <v>20613</v>
      </c>
      <c r="M23" s="407">
        <v>22753</v>
      </c>
      <c r="N23" s="407">
        <v>26195</v>
      </c>
      <c r="O23" s="407">
        <v>28947</v>
      </c>
      <c r="P23" s="407">
        <v>29436.167000000001</v>
      </c>
      <c r="Q23" s="407">
        <v>34031.642</v>
      </c>
      <c r="R23" s="186"/>
    </row>
    <row r="24" spans="1:18" ht="18" customHeight="1" x14ac:dyDescent="0.35">
      <c r="A24" s="185"/>
      <c r="B24" s="57"/>
      <c r="C24" s="43">
        <v>6.2</v>
      </c>
      <c r="D24" s="43" t="s">
        <v>19</v>
      </c>
      <c r="E24" s="407">
        <v>2525</v>
      </c>
      <c r="F24" s="407">
        <v>3147</v>
      </c>
      <c r="G24" s="407">
        <v>3242</v>
      </c>
      <c r="H24" s="407">
        <v>4520</v>
      </c>
      <c r="I24" s="407">
        <v>3883</v>
      </c>
      <c r="J24" s="407">
        <v>3984</v>
      </c>
      <c r="K24" s="407">
        <v>3872</v>
      </c>
      <c r="L24" s="407">
        <v>4453</v>
      </c>
      <c r="M24" s="407">
        <v>4790</v>
      </c>
      <c r="N24" s="407">
        <v>5480</v>
      </c>
      <c r="O24" s="407">
        <v>5199</v>
      </c>
      <c r="P24" s="407">
        <v>5377.9139999999998</v>
      </c>
      <c r="Q24" s="407">
        <v>5146.16</v>
      </c>
      <c r="R24" s="186"/>
    </row>
    <row r="25" spans="1:18" ht="18.75" customHeight="1" x14ac:dyDescent="0.4">
      <c r="A25" s="185"/>
      <c r="B25" s="404" t="s">
        <v>20</v>
      </c>
      <c r="C25" s="404" t="s">
        <v>21</v>
      </c>
      <c r="D25" s="43"/>
      <c r="E25" s="408">
        <v>33475</v>
      </c>
      <c r="F25" s="408">
        <v>36551</v>
      </c>
      <c r="G25" s="408">
        <v>32579</v>
      </c>
      <c r="H25" s="408">
        <v>40876</v>
      </c>
      <c r="I25" s="408">
        <v>39749</v>
      </c>
      <c r="J25" s="408">
        <v>42432</v>
      </c>
      <c r="K25" s="408">
        <v>42028</v>
      </c>
      <c r="L25" s="408">
        <v>42087</v>
      </c>
      <c r="M25" s="408">
        <v>42933</v>
      </c>
      <c r="N25" s="408">
        <v>46925</v>
      </c>
      <c r="O25" s="408">
        <v>56035</v>
      </c>
      <c r="P25" s="408">
        <v>57812.364000000001</v>
      </c>
      <c r="Q25" s="408">
        <v>63479.453000000001</v>
      </c>
      <c r="R25" s="186"/>
    </row>
    <row r="26" spans="1:18" ht="18.75" customHeight="1" x14ac:dyDescent="0.4">
      <c r="A26" s="185"/>
      <c r="B26" s="404" t="s">
        <v>22</v>
      </c>
      <c r="C26" s="404" t="s">
        <v>237</v>
      </c>
      <c r="D26" s="43"/>
      <c r="E26" s="408">
        <v>31360</v>
      </c>
      <c r="F26" s="408">
        <v>55803</v>
      </c>
      <c r="G26" s="408">
        <v>54619</v>
      </c>
      <c r="H26" s="408">
        <v>56097</v>
      </c>
      <c r="I26" s="408">
        <v>58021</v>
      </c>
      <c r="J26" s="408">
        <v>62660</v>
      </c>
      <c r="K26" s="408">
        <v>72065</v>
      </c>
      <c r="L26" s="408">
        <v>84728</v>
      </c>
      <c r="M26" s="408">
        <v>87643</v>
      </c>
      <c r="N26" s="408">
        <v>96388</v>
      </c>
      <c r="O26" s="408">
        <v>117547</v>
      </c>
      <c r="P26" s="408">
        <v>130466.76300000001</v>
      </c>
      <c r="Q26" s="408">
        <v>147715.51599999997</v>
      </c>
      <c r="R26" s="186"/>
    </row>
    <row r="27" spans="1:18" ht="18.75" customHeight="1" x14ac:dyDescent="0.4">
      <c r="A27" s="185"/>
      <c r="B27" s="404" t="s">
        <v>23</v>
      </c>
      <c r="C27" s="404" t="s">
        <v>1</v>
      </c>
      <c r="D27" s="43"/>
      <c r="E27" s="408">
        <v>18107</v>
      </c>
      <c r="F27" s="408">
        <v>26764</v>
      </c>
      <c r="G27" s="408">
        <v>16344</v>
      </c>
      <c r="H27" s="408">
        <v>16721</v>
      </c>
      <c r="I27" s="408">
        <v>23074</v>
      </c>
      <c r="J27" s="408">
        <v>27591</v>
      </c>
      <c r="K27" s="408">
        <v>28331</v>
      </c>
      <c r="L27" s="408">
        <v>30940</v>
      </c>
      <c r="M27" s="408">
        <v>42047</v>
      </c>
      <c r="N27" s="408">
        <v>44925</v>
      </c>
      <c r="O27" s="408">
        <v>46906</v>
      </c>
      <c r="P27" s="408">
        <v>54212.009000000005</v>
      </c>
      <c r="Q27" s="408">
        <v>65154.31</v>
      </c>
      <c r="R27" s="186"/>
    </row>
    <row r="28" spans="1:18" ht="18.75" customHeight="1" x14ac:dyDescent="0.4">
      <c r="A28" s="185"/>
      <c r="B28" s="404" t="s">
        <v>24</v>
      </c>
      <c r="C28" s="404" t="s">
        <v>238</v>
      </c>
      <c r="D28" s="43"/>
      <c r="E28" s="408">
        <v>4715</v>
      </c>
      <c r="F28" s="408">
        <v>3844</v>
      </c>
      <c r="G28" s="408">
        <v>4937</v>
      </c>
      <c r="H28" s="408">
        <v>4583</v>
      </c>
      <c r="I28" s="408">
        <v>4242</v>
      </c>
      <c r="J28" s="408">
        <v>4334</v>
      </c>
      <c r="K28" s="408">
        <v>3987</v>
      </c>
      <c r="L28" s="408">
        <v>2394</v>
      </c>
      <c r="M28" s="408">
        <v>2276</v>
      </c>
      <c r="N28" s="408">
        <v>2232</v>
      </c>
      <c r="O28" s="408">
        <v>2832</v>
      </c>
      <c r="P28" s="408">
        <v>2675.3599999999997</v>
      </c>
      <c r="Q28" s="408">
        <v>1987.8899999999999</v>
      </c>
      <c r="R28" s="186"/>
    </row>
    <row r="29" spans="1:18" ht="18.75" customHeight="1" x14ac:dyDescent="0.4">
      <c r="A29" s="185"/>
      <c r="B29" s="404" t="s">
        <v>25</v>
      </c>
      <c r="C29" s="404" t="s">
        <v>249</v>
      </c>
      <c r="D29" s="43"/>
      <c r="E29" s="408">
        <v>4057</v>
      </c>
      <c r="F29" s="408">
        <v>3654</v>
      </c>
      <c r="G29" s="408">
        <v>3812</v>
      </c>
      <c r="H29" s="408">
        <v>3893</v>
      </c>
      <c r="I29" s="408">
        <v>3886</v>
      </c>
      <c r="J29" s="408">
        <v>4286</v>
      </c>
      <c r="K29" s="408">
        <v>4495</v>
      </c>
      <c r="L29" s="408">
        <v>4684</v>
      </c>
      <c r="M29" s="408">
        <v>5062</v>
      </c>
      <c r="N29" s="408">
        <v>5744</v>
      </c>
      <c r="O29" s="408">
        <v>6622</v>
      </c>
      <c r="P29" s="408">
        <v>7216.2249999999995</v>
      </c>
      <c r="Q29" s="408">
        <v>6530.0160000000005</v>
      </c>
      <c r="R29" s="186"/>
    </row>
    <row r="30" spans="1:18" ht="18.75" customHeight="1" x14ac:dyDescent="0.4">
      <c r="A30" s="185"/>
      <c r="B30" s="404" t="s">
        <v>26</v>
      </c>
      <c r="C30" s="404" t="s">
        <v>250</v>
      </c>
      <c r="D30" s="43"/>
      <c r="E30" s="408">
        <v>10937.658539414637</v>
      </c>
      <c r="F30" s="408">
        <v>12253.604999999994</v>
      </c>
      <c r="G30" s="408">
        <v>15855.044999999991</v>
      </c>
      <c r="H30" s="408">
        <v>14901.450999999999</v>
      </c>
      <c r="I30" s="408">
        <v>19138.459999999995</v>
      </c>
      <c r="J30" s="408">
        <v>20713.977000000028</v>
      </c>
      <c r="K30" s="408">
        <v>22003.788000000008</v>
      </c>
      <c r="L30" s="408">
        <v>23537.256999999987</v>
      </c>
      <c r="M30" s="408">
        <v>22417.747733351007</v>
      </c>
      <c r="N30" s="408">
        <v>35541.463733351004</v>
      </c>
      <c r="O30" s="408">
        <v>38128</v>
      </c>
      <c r="P30" s="408">
        <v>37647.350000000006</v>
      </c>
      <c r="Q30" s="408">
        <v>51288.547000000013</v>
      </c>
      <c r="R30" s="186"/>
    </row>
    <row r="31" spans="1:18" ht="15" customHeight="1" x14ac:dyDescent="0.4">
      <c r="A31" s="185"/>
      <c r="B31" s="418"/>
      <c r="C31" s="220"/>
      <c r="D31" s="288"/>
      <c r="E31" s="222"/>
      <c r="F31" s="222"/>
      <c r="G31" s="222"/>
      <c r="H31" s="222"/>
      <c r="I31" s="222"/>
      <c r="J31" s="222"/>
      <c r="K31" s="222"/>
      <c r="L31" s="222"/>
      <c r="M31" s="222"/>
      <c r="N31" s="222"/>
      <c r="O31" s="222"/>
      <c r="P31" s="222"/>
      <c r="Q31" s="419"/>
      <c r="R31" s="186"/>
    </row>
    <row r="32" spans="1:18" ht="21.75" customHeight="1" x14ac:dyDescent="0.4">
      <c r="A32" s="185"/>
      <c r="B32" s="418" t="s">
        <v>2</v>
      </c>
      <c r="C32" s="288"/>
      <c r="D32" s="476"/>
      <c r="E32" s="408">
        <v>175218.65853941464</v>
      </c>
      <c r="F32" s="408">
        <v>228504.60499999998</v>
      </c>
      <c r="G32" s="408">
        <v>227564.04499999998</v>
      </c>
      <c r="H32" s="408">
        <v>241387.451</v>
      </c>
      <c r="I32" s="408">
        <v>253680.46</v>
      </c>
      <c r="J32" s="408">
        <v>270305.97700000001</v>
      </c>
      <c r="K32" s="408">
        <v>284535.788</v>
      </c>
      <c r="L32" s="408">
        <v>302144.25699999998</v>
      </c>
      <c r="M32" s="408">
        <v>326951.74773335102</v>
      </c>
      <c r="N32" s="408">
        <v>371256.46373335097</v>
      </c>
      <c r="O32" s="408">
        <v>423536.04000000004</v>
      </c>
      <c r="P32" s="408">
        <v>466772.36100000003</v>
      </c>
      <c r="Q32" s="408">
        <v>521194.88699999999</v>
      </c>
      <c r="R32" s="186"/>
    </row>
    <row r="33" spans="1:18" ht="6.75" customHeight="1" x14ac:dyDescent="0.35">
      <c r="A33" s="185"/>
      <c r="B33" s="558"/>
      <c r="C33" s="559"/>
      <c r="D33" s="559"/>
      <c r="E33" s="1"/>
      <c r="F33" s="1"/>
      <c r="G33" s="1"/>
      <c r="H33" s="1"/>
      <c r="I33" s="1"/>
      <c r="J33" s="1"/>
      <c r="K33" s="1"/>
      <c r="L33" s="1"/>
      <c r="M33" s="1"/>
      <c r="N33" s="1"/>
      <c r="O33" s="1"/>
      <c r="P33" s="1"/>
      <c r="Q33" s="1"/>
      <c r="R33" s="186"/>
    </row>
    <row r="34" spans="1:18" ht="16.5" customHeight="1" x14ac:dyDescent="0.35">
      <c r="A34" s="185"/>
      <c r="B34" s="265" t="s">
        <v>213</v>
      </c>
      <c r="C34" s="266"/>
      <c r="D34" s="266"/>
      <c r="E34" s="1"/>
      <c r="F34" s="1"/>
      <c r="G34" s="1"/>
      <c r="H34" s="1"/>
      <c r="I34" s="1"/>
      <c r="J34" s="1"/>
      <c r="K34" s="1"/>
      <c r="L34" s="1"/>
      <c r="M34" s="1"/>
      <c r="N34" s="1"/>
      <c r="O34" s="1"/>
      <c r="P34" s="1"/>
      <c r="Q34" s="1"/>
      <c r="R34" s="186"/>
    </row>
    <row r="35" spans="1:18" ht="19.5" customHeight="1" x14ac:dyDescent="0.35">
      <c r="A35" s="185"/>
      <c r="B35" s="240" t="s">
        <v>239</v>
      </c>
      <c r="C35" s="266"/>
      <c r="D35" s="266"/>
      <c r="E35" s="1"/>
      <c r="F35" s="1"/>
      <c r="G35" s="1"/>
      <c r="H35" s="1"/>
      <c r="I35" s="1"/>
      <c r="J35" s="1"/>
      <c r="K35" s="1"/>
      <c r="L35" s="1"/>
      <c r="M35" s="1"/>
      <c r="N35" s="1"/>
      <c r="O35" s="1"/>
      <c r="P35" s="1"/>
      <c r="Q35" s="1"/>
      <c r="R35" s="186"/>
    </row>
    <row r="36" spans="1:18" ht="21" customHeight="1" x14ac:dyDescent="0.35">
      <c r="A36" s="185"/>
      <c r="B36" s="558" t="s">
        <v>251</v>
      </c>
      <c r="C36" s="559"/>
      <c r="D36" s="559"/>
      <c r="E36" s="4"/>
      <c r="F36" s="4"/>
      <c r="G36" s="4"/>
      <c r="H36" s="4"/>
      <c r="I36" s="4"/>
      <c r="J36" s="4"/>
      <c r="K36" s="4"/>
      <c r="L36" s="4"/>
      <c r="M36" s="4"/>
      <c r="N36" s="4"/>
      <c r="O36" s="4"/>
      <c r="P36" s="4"/>
      <c r="Q36" s="4"/>
      <c r="R36" s="186"/>
    </row>
    <row r="37" spans="1:18" ht="13.15" thickBot="1" x14ac:dyDescent="0.4">
      <c r="A37" s="267"/>
      <c r="B37" s="268"/>
      <c r="C37" s="268"/>
      <c r="D37" s="268"/>
      <c r="E37" s="269"/>
      <c r="F37" s="269"/>
      <c r="G37" s="269"/>
      <c r="H37" s="269"/>
      <c r="I37" s="269"/>
      <c r="J37" s="269"/>
      <c r="K37" s="269"/>
      <c r="L37" s="269"/>
      <c r="M37" s="269"/>
      <c r="N37" s="269"/>
      <c r="O37" s="269"/>
      <c r="P37" s="269"/>
      <c r="Q37" s="269"/>
      <c r="R37" s="270"/>
    </row>
    <row r="38" spans="1:18" ht="13.15" thickTop="1" x14ac:dyDescent="0.35">
      <c r="A38"/>
      <c r="B38"/>
      <c r="C38"/>
      <c r="D38"/>
      <c r="E38" s="23"/>
      <c r="F38" s="23"/>
      <c r="G38" s="23"/>
      <c r="H38" s="23"/>
      <c r="I38" s="23"/>
      <c r="J38" s="23"/>
      <c r="K38" s="23"/>
      <c r="L38" s="23"/>
      <c r="M38" s="23"/>
      <c r="N38" s="23"/>
      <c r="O38" s="23"/>
      <c r="P38" s="23"/>
      <c r="Q38" s="23"/>
    </row>
    <row r="39" spans="1:18" x14ac:dyDescent="0.35">
      <c r="A39"/>
      <c r="B39"/>
      <c r="C39"/>
      <c r="D39"/>
      <c r="E39" s="163"/>
    </row>
    <row r="40" spans="1:18" x14ac:dyDescent="0.35">
      <c r="A40"/>
      <c r="B40"/>
      <c r="C40"/>
      <c r="D40"/>
      <c r="E40" s="163"/>
    </row>
    <row r="41" spans="1:18" x14ac:dyDescent="0.35">
      <c r="A41"/>
      <c r="B41"/>
      <c r="C41"/>
      <c r="D41"/>
      <c r="E41" s="163"/>
    </row>
    <row r="42" spans="1:18" x14ac:dyDescent="0.35">
      <c r="A42"/>
      <c r="B42"/>
      <c r="C42"/>
      <c r="D42"/>
      <c r="E42" s="163"/>
    </row>
    <row r="43" spans="1:18" x14ac:dyDescent="0.35">
      <c r="A43"/>
      <c r="B43"/>
      <c r="C43"/>
      <c r="D43"/>
      <c r="E43" s="163"/>
    </row>
    <row r="44" spans="1:18" x14ac:dyDescent="0.35">
      <c r="A44"/>
      <c r="B44"/>
      <c r="C44"/>
      <c r="D44"/>
      <c r="E44" s="163"/>
    </row>
    <row r="45" spans="1:18" x14ac:dyDescent="0.35">
      <c r="A45"/>
      <c r="B45"/>
      <c r="C45"/>
      <c r="D45"/>
      <c r="E45" s="163"/>
    </row>
    <row r="46" spans="1:18" x14ac:dyDescent="0.35">
      <c r="A46"/>
      <c r="B46"/>
      <c r="C46"/>
      <c r="D46"/>
      <c r="E46" s="163"/>
    </row>
    <row r="47" spans="1:18" x14ac:dyDescent="0.35">
      <c r="A47"/>
      <c r="B47"/>
      <c r="C47"/>
      <c r="D47"/>
      <c r="E47" s="163"/>
    </row>
    <row r="48" spans="1:18" x14ac:dyDescent="0.35">
      <c r="A48"/>
      <c r="B48"/>
      <c r="C48"/>
      <c r="D48"/>
      <c r="E48" s="163"/>
    </row>
    <row r="49" spans="1:5" x14ac:dyDescent="0.35">
      <c r="A49"/>
      <c r="B49"/>
      <c r="C49"/>
      <c r="D49"/>
      <c r="E49" s="163"/>
    </row>
    <row r="50" spans="1:5" x14ac:dyDescent="0.35">
      <c r="E50" s="163"/>
    </row>
  </sheetData>
  <mergeCells count="5">
    <mergeCell ref="B2:Q2"/>
    <mergeCell ref="B5:D5"/>
    <mergeCell ref="B6:D6"/>
    <mergeCell ref="B33:D33"/>
    <mergeCell ref="B36:D36"/>
  </mergeCells>
  <printOptions horizontalCentered="1"/>
  <pageMargins left="0.2" right="0.2" top="0.75" bottom="0.25" header="0.3" footer="0.3"/>
  <pageSetup paperSize="9" scale="72" orientation="landscape" r:id="rId1"/>
  <headerFooter>
    <oddHeader>&amp;L&amp;"Calibri"&amp;10&amp;K317100CBUAE Classification: Public&amp;1#</oddHeader>
    <oddFooter>&amp;C
Page 3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pageSetUpPr fitToPage="1"/>
  </sheetPr>
  <dimension ref="A1:D21"/>
  <sheetViews>
    <sheetView workbookViewId="0">
      <selection activeCell="C9" sqref="C9"/>
    </sheetView>
  </sheetViews>
  <sheetFormatPr defaultColWidth="9.1328125" defaultRowHeight="12.75" x14ac:dyDescent="0.35"/>
  <cols>
    <col min="1" max="1" width="4.3984375" style="1" customWidth="1" collapsed="1"/>
    <col min="2" max="2" width="117.59765625" style="1" customWidth="1" collapsed="1"/>
    <col min="3" max="3" width="81.3984375" style="1" customWidth="1" collapsed="1"/>
    <col min="4" max="4" width="4.3984375" style="1" customWidth="1" collapsed="1"/>
    <col min="5" max="16384" width="9.1328125" style="1" collapsed="1"/>
  </cols>
  <sheetData>
    <row r="1" spans="1:4" customFormat="1" ht="13.15" thickTop="1" x14ac:dyDescent="0.35">
      <c r="A1" s="378"/>
      <c r="B1" s="379"/>
      <c r="C1" s="379"/>
      <c r="D1" s="380"/>
    </row>
    <row r="2" spans="1:4" customFormat="1" ht="15" x14ac:dyDescent="0.35">
      <c r="A2" s="382"/>
      <c r="B2" s="383" t="s">
        <v>155</v>
      </c>
      <c r="C2" s="381"/>
      <c r="D2" s="384"/>
    </row>
    <row r="3" spans="1:4" customFormat="1" ht="15" x14ac:dyDescent="0.35">
      <c r="A3" s="382"/>
      <c r="B3" s="385"/>
      <c r="C3" s="381"/>
      <c r="D3" s="384"/>
    </row>
    <row r="4" spans="1:4" customFormat="1" ht="15" x14ac:dyDescent="0.35">
      <c r="A4" s="382"/>
      <c r="B4" s="386" t="s">
        <v>156</v>
      </c>
      <c r="C4" s="386" t="s">
        <v>569</v>
      </c>
      <c r="D4" s="384"/>
    </row>
    <row r="5" spans="1:4" customFormat="1" ht="15" x14ac:dyDescent="0.35">
      <c r="A5" s="382"/>
      <c r="B5" s="387"/>
      <c r="C5" s="387"/>
      <c r="D5" s="384"/>
    </row>
    <row r="6" spans="1:4" customFormat="1" ht="15.4" x14ac:dyDescent="0.4">
      <c r="A6" s="382"/>
      <c r="B6" s="388" t="s">
        <v>329</v>
      </c>
      <c r="C6" s="389" t="s">
        <v>1</v>
      </c>
      <c r="D6" s="390"/>
    </row>
    <row r="7" spans="1:4" customFormat="1" ht="15" x14ac:dyDescent="0.4">
      <c r="A7" s="382"/>
      <c r="B7" s="387"/>
      <c r="C7" s="391" t="s">
        <v>330</v>
      </c>
      <c r="D7" s="392"/>
    </row>
    <row r="8" spans="1:4" customFormat="1" ht="15" x14ac:dyDescent="0.35">
      <c r="A8" s="382"/>
      <c r="B8" s="387" t="s">
        <v>570</v>
      </c>
      <c r="C8" s="393" t="s">
        <v>571</v>
      </c>
      <c r="D8" s="384"/>
    </row>
    <row r="9" spans="1:4" customFormat="1" ht="62.25" customHeight="1" x14ac:dyDescent="0.4">
      <c r="A9" s="382"/>
      <c r="B9" s="387"/>
      <c r="C9" s="394" t="s">
        <v>594</v>
      </c>
      <c r="D9" s="392"/>
    </row>
    <row r="10" spans="1:4" customFormat="1" ht="15" x14ac:dyDescent="0.4">
      <c r="A10" s="382"/>
      <c r="B10" s="395" t="s">
        <v>572</v>
      </c>
      <c r="C10" s="389" t="s">
        <v>186</v>
      </c>
      <c r="D10" s="384"/>
    </row>
    <row r="11" spans="1:4" customFormat="1" ht="50.25" customHeight="1" x14ac:dyDescent="0.35">
      <c r="A11" s="382"/>
      <c r="B11" s="395" t="s">
        <v>573</v>
      </c>
      <c r="C11" s="394" t="s">
        <v>593</v>
      </c>
      <c r="D11" s="384"/>
    </row>
    <row r="12" spans="1:4" customFormat="1" ht="18" x14ac:dyDescent="0.6">
      <c r="A12" s="382"/>
      <c r="B12" s="395" t="s">
        <v>574</v>
      </c>
      <c r="C12" s="389" t="s">
        <v>575</v>
      </c>
      <c r="D12" s="392"/>
    </row>
    <row r="13" spans="1:4" customFormat="1" ht="48" customHeight="1" x14ac:dyDescent="0.35">
      <c r="A13" s="382"/>
      <c r="B13" s="395" t="s">
        <v>576</v>
      </c>
      <c r="C13" s="394" t="s">
        <v>191</v>
      </c>
      <c r="D13" s="384"/>
    </row>
    <row r="14" spans="1:4" customFormat="1" ht="18" x14ac:dyDescent="0.6">
      <c r="A14" s="382"/>
      <c r="B14" s="396"/>
      <c r="C14" s="389" t="s">
        <v>577</v>
      </c>
      <c r="D14" s="384"/>
    </row>
    <row r="15" spans="1:4" customFormat="1" ht="36.75" customHeight="1" x14ac:dyDescent="0.4">
      <c r="A15" s="382"/>
      <c r="B15" s="387"/>
      <c r="C15" s="394" t="s">
        <v>226</v>
      </c>
      <c r="D15" s="392"/>
    </row>
    <row r="16" spans="1:4" customFormat="1" ht="18" x14ac:dyDescent="0.6">
      <c r="A16" s="382"/>
      <c r="B16" s="396"/>
      <c r="C16" s="389" t="s">
        <v>578</v>
      </c>
      <c r="D16" s="384"/>
    </row>
    <row r="17" spans="1:4" customFormat="1" ht="38.25" customHeight="1" x14ac:dyDescent="0.35">
      <c r="A17" s="382"/>
      <c r="B17" s="397"/>
      <c r="C17" s="394" t="s">
        <v>579</v>
      </c>
      <c r="D17" s="384"/>
    </row>
    <row r="18" spans="1:4" customFormat="1" ht="15" x14ac:dyDescent="0.4">
      <c r="A18" s="382"/>
      <c r="B18" s="395"/>
      <c r="C18" s="389" t="s">
        <v>580</v>
      </c>
      <c r="D18" s="398"/>
    </row>
    <row r="19" spans="1:4" customFormat="1" ht="53.25" customHeight="1" x14ac:dyDescent="0.35">
      <c r="A19" s="382"/>
      <c r="B19" s="399"/>
      <c r="C19" s="400" t="s">
        <v>592</v>
      </c>
      <c r="D19" s="384"/>
    </row>
    <row r="20" spans="1:4" customFormat="1" ht="24" customHeight="1" thickBot="1" x14ac:dyDescent="0.4">
      <c r="A20" s="401"/>
      <c r="B20" s="402"/>
      <c r="C20" s="402"/>
      <c r="D20" s="403"/>
    </row>
    <row r="21" spans="1:4" ht="13.15" thickTop="1" x14ac:dyDescent="0.35"/>
  </sheetData>
  <printOptions horizontalCentered="1"/>
  <pageMargins left="0.2" right="0.2" top="0.5" bottom="0.25" header="0.3" footer="0.3"/>
  <pageSetup paperSize="9" scale="70" orientation="landscape" r:id="rId1"/>
  <headerFooter>
    <oddHeader>&amp;L&amp;"Calibri"&amp;10&amp;K317100CBUAE Classification: Public&amp;1#</oddHeader>
    <oddFooter>&amp;C
Page 3</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2">
    <pageSetUpPr fitToPage="1"/>
  </sheetPr>
  <dimension ref="A1:Z25"/>
  <sheetViews>
    <sheetView zoomScale="60" zoomScaleNormal="60" workbookViewId="0">
      <selection activeCell="V20" sqref="V20"/>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4"/>
      <c r="D1" s="167"/>
      <c r="E1" s="245"/>
      <c r="F1" s="245"/>
      <c r="G1" s="245"/>
      <c r="H1" s="245"/>
      <c r="I1" s="245"/>
      <c r="J1" s="245"/>
      <c r="K1" s="245"/>
      <c r="L1" s="245"/>
      <c r="M1" s="245"/>
      <c r="N1" s="245"/>
      <c r="O1" s="245"/>
      <c r="P1" s="245"/>
      <c r="Q1" s="245"/>
      <c r="R1" s="168"/>
    </row>
    <row r="2" spans="1:26" x14ac:dyDescent="0.35">
      <c r="A2" s="169"/>
      <c r="B2" s="6"/>
      <c r="C2" s="255"/>
      <c r="D2" s="6"/>
      <c r="E2" s="1"/>
      <c r="F2" s="1"/>
      <c r="G2" s="1"/>
      <c r="H2" s="1"/>
      <c r="I2" s="1"/>
      <c r="J2" s="1"/>
      <c r="K2" s="1"/>
      <c r="L2" s="1"/>
      <c r="M2" s="1"/>
      <c r="N2" s="1"/>
      <c r="O2" s="1"/>
      <c r="P2" s="1"/>
      <c r="Q2" s="1"/>
      <c r="R2" s="170"/>
    </row>
    <row r="3" spans="1:26" ht="15.75" x14ac:dyDescent="0.4">
      <c r="A3" s="169"/>
      <c r="B3" s="557" t="s">
        <v>551</v>
      </c>
      <c r="C3" s="557"/>
      <c r="D3" s="557"/>
      <c r="E3" s="557"/>
      <c r="F3" s="557"/>
      <c r="G3" s="557"/>
      <c r="H3" s="557"/>
      <c r="I3" s="557"/>
      <c r="J3" s="557"/>
      <c r="K3" s="557"/>
      <c r="L3" s="557"/>
      <c r="M3" s="557"/>
      <c r="N3" s="557"/>
      <c r="O3" s="557"/>
      <c r="P3" s="557"/>
      <c r="Q3" s="557"/>
      <c r="R3" s="170"/>
    </row>
    <row r="4" spans="1:26" x14ac:dyDescent="0.35">
      <c r="A4" s="169"/>
      <c r="B4" s="6"/>
      <c r="C4" s="255"/>
      <c r="D4" s="6"/>
      <c r="E4" s="1"/>
      <c r="F4" s="1"/>
      <c r="G4" s="1"/>
      <c r="H4" s="1"/>
      <c r="I4" s="1"/>
      <c r="J4" s="1"/>
      <c r="K4" s="1"/>
      <c r="L4" s="1"/>
      <c r="M4" s="1"/>
      <c r="N4" s="1"/>
      <c r="O4" s="1"/>
      <c r="P4" s="1"/>
      <c r="Q4" s="1"/>
      <c r="R4" s="170"/>
    </row>
    <row r="5" spans="1:26" ht="19.5" customHeight="1" x14ac:dyDescent="0.4">
      <c r="A5" s="169"/>
      <c r="B5" s="418" t="s">
        <v>288</v>
      </c>
      <c r="C5" s="502"/>
      <c r="D5" s="221"/>
      <c r="E5" s="288"/>
      <c r="F5" s="288"/>
      <c r="G5" s="288"/>
      <c r="H5" s="288"/>
      <c r="I5" s="288"/>
      <c r="J5" s="288"/>
      <c r="K5" s="288"/>
      <c r="L5" s="288"/>
      <c r="M5" s="288"/>
      <c r="N5" s="288"/>
      <c r="O5" s="288"/>
      <c r="P5" s="288"/>
      <c r="Q5" s="493"/>
      <c r="R5" s="170"/>
    </row>
    <row r="6" spans="1:26" ht="20.25" customHeight="1" x14ac:dyDescent="0.4">
      <c r="A6" s="169"/>
      <c r="B6" s="509" t="s">
        <v>27</v>
      </c>
      <c r="C6" s="204"/>
      <c r="D6" s="429"/>
      <c r="E6" s="466" t="s">
        <v>595</v>
      </c>
      <c r="F6" s="466" t="s">
        <v>596</v>
      </c>
      <c r="G6" s="466" t="s">
        <v>597</v>
      </c>
      <c r="H6" s="466" t="s">
        <v>598</v>
      </c>
      <c r="I6" s="466" t="s">
        <v>599</v>
      </c>
      <c r="J6" s="466" t="s">
        <v>600</v>
      </c>
      <c r="K6" s="466" t="s">
        <v>601</v>
      </c>
      <c r="L6" s="466" t="s">
        <v>602</v>
      </c>
      <c r="M6" s="466" t="s">
        <v>603</v>
      </c>
      <c r="N6" s="466" t="s">
        <v>604</v>
      </c>
      <c r="O6" s="466" t="s">
        <v>605</v>
      </c>
      <c r="P6" s="466" t="s">
        <v>606</v>
      </c>
      <c r="Q6" s="466" t="s">
        <v>610</v>
      </c>
      <c r="R6" s="170"/>
      <c r="S6" s="6"/>
      <c r="T6" s="6"/>
      <c r="U6" s="6"/>
      <c r="V6" s="6"/>
      <c r="W6" s="6"/>
      <c r="X6" s="6"/>
      <c r="Y6" s="6"/>
      <c r="Z6" s="6"/>
    </row>
    <row r="7" spans="1:26" ht="25.5" customHeight="1" x14ac:dyDescent="0.4">
      <c r="A7" s="169"/>
      <c r="B7" s="572" t="s">
        <v>129</v>
      </c>
      <c r="C7" s="409" t="s">
        <v>28</v>
      </c>
      <c r="D7" s="500"/>
      <c r="E7" s="408">
        <v>1765533</v>
      </c>
      <c r="F7" s="408">
        <v>2009696</v>
      </c>
      <c r="G7" s="408">
        <v>2319855</v>
      </c>
      <c r="H7" s="408">
        <v>2436348</v>
      </c>
      <c r="I7" s="408">
        <v>2470748.3000000003</v>
      </c>
      <c r="J7" s="408">
        <v>2547941</v>
      </c>
      <c r="K7" s="408">
        <v>2601346.9489999996</v>
      </c>
      <c r="L7" s="408">
        <v>2687701.9849999999</v>
      </c>
      <c r="M7" s="408">
        <v>2788608.287</v>
      </c>
      <c r="N7" s="408">
        <v>2891329.6009999998</v>
      </c>
      <c r="O7" s="408">
        <v>2971083.639</v>
      </c>
      <c r="P7" s="408">
        <v>3009166.4320000005</v>
      </c>
      <c r="Q7" s="408">
        <v>3045987.3310000002</v>
      </c>
      <c r="R7" s="186"/>
    </row>
    <row r="8" spans="1:26" ht="36.75" customHeight="1" x14ac:dyDescent="0.35">
      <c r="A8" s="169"/>
      <c r="B8" s="573"/>
      <c r="C8" s="501">
        <v>1.1000000000000001</v>
      </c>
      <c r="D8" s="478" t="s">
        <v>126</v>
      </c>
      <c r="E8" s="407">
        <v>671422</v>
      </c>
      <c r="F8" s="407">
        <v>790086</v>
      </c>
      <c r="G8" s="407">
        <v>976967</v>
      </c>
      <c r="H8" s="407">
        <v>1020461</v>
      </c>
      <c r="I8" s="407">
        <v>1046617.3</v>
      </c>
      <c r="J8" s="407">
        <v>1080537</v>
      </c>
      <c r="K8" s="407">
        <v>1118432.0390000001</v>
      </c>
      <c r="L8" s="407">
        <v>1182857.209</v>
      </c>
      <c r="M8" s="407">
        <v>1256116.7080000001</v>
      </c>
      <c r="N8" s="407">
        <v>1279407.031</v>
      </c>
      <c r="O8" s="407">
        <v>1342291.8289999999</v>
      </c>
      <c r="P8" s="407">
        <v>1394281.872</v>
      </c>
      <c r="Q8" s="407">
        <v>1406662.4069999999</v>
      </c>
      <c r="R8" s="186"/>
    </row>
    <row r="9" spans="1:26" ht="36.75" customHeight="1" x14ac:dyDescent="0.35">
      <c r="A9" s="169"/>
      <c r="B9" s="573"/>
      <c r="C9" s="501">
        <v>1.2</v>
      </c>
      <c r="D9" s="478" t="s">
        <v>29</v>
      </c>
      <c r="E9" s="407">
        <v>519917</v>
      </c>
      <c r="F9" s="407">
        <v>559456</v>
      </c>
      <c r="G9" s="407">
        <v>653122</v>
      </c>
      <c r="H9" s="407">
        <v>692674</v>
      </c>
      <c r="I9" s="407">
        <v>718392.8</v>
      </c>
      <c r="J9" s="407">
        <v>731169</v>
      </c>
      <c r="K9" s="407">
        <v>744510.72199999995</v>
      </c>
      <c r="L9" s="407">
        <v>786947.96600000001</v>
      </c>
      <c r="M9" s="407">
        <v>808378.57700000005</v>
      </c>
      <c r="N9" s="407">
        <v>828256.93099999998</v>
      </c>
      <c r="O9" s="407">
        <v>844959.73100000003</v>
      </c>
      <c r="P9" s="407">
        <v>855312.35100000002</v>
      </c>
      <c r="Q9" s="407">
        <v>866090.73</v>
      </c>
      <c r="R9" s="186"/>
    </row>
    <row r="10" spans="1:26" ht="36.75" customHeight="1" x14ac:dyDescent="0.35">
      <c r="A10" s="169"/>
      <c r="B10" s="573"/>
      <c r="C10" s="501">
        <v>1.3</v>
      </c>
      <c r="D10" s="478" t="s">
        <v>167</v>
      </c>
      <c r="E10" s="407">
        <v>288156</v>
      </c>
      <c r="F10" s="407">
        <v>396771</v>
      </c>
      <c r="G10" s="407">
        <v>401670</v>
      </c>
      <c r="H10" s="407">
        <v>419849</v>
      </c>
      <c r="I10" s="407">
        <v>419907.2</v>
      </c>
      <c r="J10" s="407">
        <v>416969</v>
      </c>
      <c r="K10" s="407">
        <v>408469.08199999999</v>
      </c>
      <c r="L10" s="407">
        <v>386181.11800000002</v>
      </c>
      <c r="M10" s="407">
        <v>396295.12699999998</v>
      </c>
      <c r="N10" s="407">
        <v>436493.24900000001</v>
      </c>
      <c r="O10" s="407">
        <v>439167.19199999998</v>
      </c>
      <c r="P10" s="407">
        <v>393408.24</v>
      </c>
      <c r="Q10" s="407">
        <v>401266.44400000002</v>
      </c>
      <c r="R10" s="186"/>
    </row>
    <row r="11" spans="1:26" ht="36.75" customHeight="1" x14ac:dyDescent="0.35">
      <c r="A11" s="169"/>
      <c r="B11" s="573"/>
      <c r="C11" s="501">
        <v>1.4</v>
      </c>
      <c r="D11" s="478" t="s">
        <v>138</v>
      </c>
      <c r="E11" s="407">
        <v>247908</v>
      </c>
      <c r="F11" s="407">
        <v>216854</v>
      </c>
      <c r="G11" s="407">
        <v>224165</v>
      </c>
      <c r="H11" s="407">
        <v>249042</v>
      </c>
      <c r="I11" s="407">
        <v>237487.4</v>
      </c>
      <c r="J11" s="407">
        <v>259219</v>
      </c>
      <c r="K11" s="407">
        <v>268949.11300000001</v>
      </c>
      <c r="L11" s="407">
        <v>274155.36</v>
      </c>
      <c r="M11" s="407">
        <v>265600.25599999999</v>
      </c>
      <c r="N11" s="407">
        <v>280176.52500000002</v>
      </c>
      <c r="O11" s="407">
        <v>282700.62300000002</v>
      </c>
      <c r="P11" s="407">
        <v>296152.967</v>
      </c>
      <c r="Q11" s="407">
        <v>306708.08500000002</v>
      </c>
      <c r="R11" s="186"/>
    </row>
    <row r="12" spans="1:26" ht="36.75" customHeight="1" x14ac:dyDescent="0.35">
      <c r="A12" s="169"/>
      <c r="B12" s="574"/>
      <c r="C12" s="501">
        <v>1.5</v>
      </c>
      <c r="D12" s="478" t="s">
        <v>127</v>
      </c>
      <c r="E12" s="407">
        <v>38130</v>
      </c>
      <c r="F12" s="407">
        <v>46529</v>
      </c>
      <c r="G12" s="407">
        <v>63931</v>
      </c>
      <c r="H12" s="407">
        <v>54322</v>
      </c>
      <c r="I12" s="407">
        <v>48343.6</v>
      </c>
      <c r="J12" s="407">
        <v>60047</v>
      </c>
      <c r="K12" s="407">
        <v>60985.993000000002</v>
      </c>
      <c r="L12" s="407">
        <v>57560.332000000002</v>
      </c>
      <c r="M12" s="407">
        <v>62217.618999999999</v>
      </c>
      <c r="N12" s="407">
        <v>66995.865000000005</v>
      </c>
      <c r="O12" s="407">
        <v>61964.264000000003</v>
      </c>
      <c r="P12" s="407">
        <v>70011.001999999993</v>
      </c>
      <c r="Q12" s="407">
        <v>65259.665000000001</v>
      </c>
      <c r="R12" s="186"/>
    </row>
    <row r="13" spans="1:26" ht="18.75" customHeight="1" x14ac:dyDescent="0.35">
      <c r="A13" s="169"/>
      <c r="B13" s="503"/>
      <c r="C13" s="504"/>
      <c r="D13" s="505"/>
      <c r="E13" s="222"/>
      <c r="F13" s="222"/>
      <c r="G13" s="222"/>
      <c r="H13" s="222"/>
      <c r="I13" s="222"/>
      <c r="J13" s="222"/>
      <c r="K13" s="222"/>
      <c r="L13" s="222"/>
      <c r="M13" s="222"/>
      <c r="N13" s="222"/>
      <c r="O13" s="222"/>
      <c r="P13" s="222"/>
      <c r="Q13" s="419"/>
      <c r="R13" s="170"/>
    </row>
    <row r="14" spans="1:26" ht="25.5" customHeight="1" x14ac:dyDescent="0.4">
      <c r="A14" s="169"/>
      <c r="B14" s="572" t="s">
        <v>130</v>
      </c>
      <c r="C14" s="409" t="s">
        <v>30</v>
      </c>
      <c r="D14" s="500"/>
      <c r="E14" s="408">
        <v>230994</v>
      </c>
      <c r="F14" s="408">
        <v>212530</v>
      </c>
      <c r="G14" s="408">
        <v>202047</v>
      </c>
      <c r="H14" s="408">
        <v>220931</v>
      </c>
      <c r="I14" s="408">
        <v>221821.5</v>
      </c>
      <c r="J14" s="408">
        <v>213469</v>
      </c>
      <c r="K14" s="408">
        <v>245682.739</v>
      </c>
      <c r="L14" s="408">
        <v>248619.72399999999</v>
      </c>
      <c r="M14" s="408">
        <v>257238.14799999999</v>
      </c>
      <c r="N14" s="408">
        <v>294626.57199999999</v>
      </c>
      <c r="O14" s="408">
        <v>265367.52100000001</v>
      </c>
      <c r="P14" s="408">
        <v>297805.125</v>
      </c>
      <c r="Q14" s="408">
        <v>290704.59299999999</v>
      </c>
      <c r="R14" s="170"/>
    </row>
    <row r="15" spans="1:26" ht="36.75" customHeight="1" x14ac:dyDescent="0.35">
      <c r="A15" s="169"/>
      <c r="B15" s="573"/>
      <c r="C15" s="501">
        <v>2.1</v>
      </c>
      <c r="D15" s="500" t="s">
        <v>126</v>
      </c>
      <c r="E15" s="407">
        <v>82170</v>
      </c>
      <c r="F15" s="407">
        <v>103101</v>
      </c>
      <c r="G15" s="407">
        <v>110387</v>
      </c>
      <c r="H15" s="407">
        <v>117576</v>
      </c>
      <c r="I15" s="407">
        <v>112305.8</v>
      </c>
      <c r="J15" s="407">
        <v>107308</v>
      </c>
      <c r="K15" s="407">
        <v>124862.89599999999</v>
      </c>
      <c r="L15" s="407">
        <v>123709.409</v>
      </c>
      <c r="M15" s="407">
        <v>138193.304</v>
      </c>
      <c r="N15" s="407">
        <v>116273.488</v>
      </c>
      <c r="O15" s="407">
        <v>118379.924</v>
      </c>
      <c r="P15" s="407">
        <v>132619.823</v>
      </c>
      <c r="Q15" s="407">
        <v>126073.284</v>
      </c>
      <c r="R15" s="186"/>
    </row>
    <row r="16" spans="1:26" ht="36.75" customHeight="1" x14ac:dyDescent="0.35">
      <c r="A16" s="169"/>
      <c r="B16" s="573"/>
      <c r="C16" s="501">
        <v>2.2000000000000002</v>
      </c>
      <c r="D16" s="500" t="s">
        <v>127</v>
      </c>
      <c r="E16" s="407">
        <v>86020</v>
      </c>
      <c r="F16" s="407">
        <v>41171</v>
      </c>
      <c r="G16" s="407">
        <v>23766</v>
      </c>
      <c r="H16" s="407">
        <v>27514</v>
      </c>
      <c r="I16" s="407">
        <v>36024.800000000003</v>
      </c>
      <c r="J16" s="407">
        <v>36808</v>
      </c>
      <c r="K16" s="407">
        <v>42209.114999999998</v>
      </c>
      <c r="L16" s="407">
        <v>51922.159</v>
      </c>
      <c r="M16" s="407">
        <v>47980.733999999997</v>
      </c>
      <c r="N16" s="407">
        <v>54754.014000000003</v>
      </c>
      <c r="O16" s="407">
        <v>53648.332000000002</v>
      </c>
      <c r="P16" s="407">
        <v>63075.453000000001</v>
      </c>
      <c r="Q16" s="407">
        <v>60073.817000000003</v>
      </c>
      <c r="R16" s="186"/>
    </row>
    <row r="17" spans="1:18" ht="36.75" customHeight="1" x14ac:dyDescent="0.35">
      <c r="A17" s="169"/>
      <c r="B17" s="573"/>
      <c r="C17" s="501">
        <v>2.2999999999999998</v>
      </c>
      <c r="D17" s="500" t="s">
        <v>166</v>
      </c>
      <c r="E17" s="407">
        <v>26261</v>
      </c>
      <c r="F17" s="407">
        <v>33475</v>
      </c>
      <c r="G17" s="407">
        <v>38960</v>
      </c>
      <c r="H17" s="407">
        <v>39130</v>
      </c>
      <c r="I17" s="407">
        <v>40392.199999999997</v>
      </c>
      <c r="J17" s="407">
        <v>42102</v>
      </c>
      <c r="K17" s="407">
        <v>45718.794000000002</v>
      </c>
      <c r="L17" s="407">
        <v>44054.885999999999</v>
      </c>
      <c r="M17" s="407">
        <v>42731.633000000002</v>
      </c>
      <c r="N17" s="407">
        <v>44300.178</v>
      </c>
      <c r="O17" s="407">
        <v>43911.862000000001</v>
      </c>
      <c r="P17" s="407">
        <v>44246.697</v>
      </c>
      <c r="Q17" s="407">
        <v>44810.658000000003</v>
      </c>
      <c r="R17" s="186"/>
    </row>
    <row r="18" spans="1:18" ht="36.75" customHeight="1" x14ac:dyDescent="0.35">
      <c r="A18" s="169"/>
      <c r="B18" s="574"/>
      <c r="C18" s="501">
        <v>2.4</v>
      </c>
      <c r="D18" s="500" t="s">
        <v>165</v>
      </c>
      <c r="E18" s="407">
        <v>36543</v>
      </c>
      <c r="F18" s="407">
        <v>34783</v>
      </c>
      <c r="G18" s="407">
        <v>28934</v>
      </c>
      <c r="H18" s="407">
        <v>36711</v>
      </c>
      <c r="I18" s="407">
        <v>33098.699999999997</v>
      </c>
      <c r="J18" s="407">
        <v>27251</v>
      </c>
      <c r="K18" s="407">
        <v>32891.934000000001</v>
      </c>
      <c r="L18" s="407">
        <v>28933.27</v>
      </c>
      <c r="M18" s="407">
        <v>28332.476999999999</v>
      </c>
      <c r="N18" s="407">
        <v>79298.892000000007</v>
      </c>
      <c r="O18" s="407">
        <v>49427.402999999998</v>
      </c>
      <c r="P18" s="407">
        <v>57863.152000000002</v>
      </c>
      <c r="Q18" s="407">
        <v>59746.834000000003</v>
      </c>
      <c r="R18" s="186"/>
    </row>
    <row r="19" spans="1:18" ht="12.75" customHeight="1" x14ac:dyDescent="0.4">
      <c r="A19" s="169"/>
      <c r="B19" s="418"/>
      <c r="C19" s="506"/>
      <c r="D19" s="221"/>
      <c r="E19" s="507"/>
      <c r="F19" s="507"/>
      <c r="G19" s="507"/>
      <c r="H19" s="507"/>
      <c r="I19" s="507"/>
      <c r="J19" s="507"/>
      <c r="K19" s="507"/>
      <c r="L19" s="507"/>
      <c r="M19" s="507"/>
      <c r="N19" s="507"/>
      <c r="O19" s="507"/>
      <c r="P19" s="507"/>
      <c r="Q19" s="508"/>
      <c r="R19" s="170"/>
    </row>
    <row r="20" spans="1:18" ht="27" customHeight="1" x14ac:dyDescent="0.4">
      <c r="A20" s="169"/>
      <c r="B20" s="404" t="s">
        <v>32</v>
      </c>
      <c r="C20" s="499"/>
      <c r="D20" s="404"/>
      <c r="E20" s="408">
        <v>1996527</v>
      </c>
      <c r="F20" s="408">
        <v>2222226</v>
      </c>
      <c r="G20" s="408">
        <v>2521902</v>
      </c>
      <c r="H20" s="408">
        <v>2657279</v>
      </c>
      <c r="I20" s="408">
        <v>2692569.8000000003</v>
      </c>
      <c r="J20" s="408">
        <v>2761410</v>
      </c>
      <c r="K20" s="408">
        <v>2847029.6879999996</v>
      </c>
      <c r="L20" s="408">
        <v>2936321.7089999998</v>
      </c>
      <c r="M20" s="408">
        <v>3045846.4350000001</v>
      </c>
      <c r="N20" s="408">
        <v>3185956.173</v>
      </c>
      <c r="O20" s="408">
        <v>3236451.16</v>
      </c>
      <c r="P20" s="408">
        <v>3306971.5570000005</v>
      </c>
      <c r="Q20" s="408">
        <v>3336691.9240000001</v>
      </c>
      <c r="R20" s="170"/>
    </row>
    <row r="21" spans="1:18" ht="22.5" customHeight="1" x14ac:dyDescent="0.35">
      <c r="A21" s="169"/>
      <c r="B21" s="240"/>
      <c r="C21" s="172"/>
      <c r="D21" s="172"/>
      <c r="E21" s="1"/>
      <c r="F21" s="1"/>
      <c r="G21" s="1"/>
      <c r="H21" s="1"/>
      <c r="I21" s="1"/>
      <c r="J21" s="1"/>
      <c r="K21" s="1"/>
      <c r="L21" s="1"/>
      <c r="M21" s="1"/>
      <c r="N21" s="1"/>
      <c r="O21" s="1"/>
      <c r="P21" s="1"/>
      <c r="Q21" s="1"/>
      <c r="R21" s="170"/>
    </row>
    <row r="22" spans="1:18" ht="18.75" customHeight="1" x14ac:dyDescent="0.35">
      <c r="A22" s="169"/>
      <c r="B22" s="240" t="s">
        <v>546</v>
      </c>
      <c r="C22" s="255"/>
      <c r="D22" s="6"/>
      <c r="E22" s="4"/>
      <c r="F22" s="4"/>
      <c r="G22" s="4"/>
      <c r="H22" s="4"/>
      <c r="I22" s="4"/>
      <c r="J22" s="4"/>
      <c r="K22" s="4"/>
      <c r="L22" s="4"/>
      <c r="M22" s="4"/>
      <c r="N22" s="4"/>
      <c r="O22" s="4"/>
      <c r="P22" s="4"/>
      <c r="Q22" s="4"/>
      <c r="R22" s="170"/>
    </row>
    <row r="23" spans="1:18" ht="18.75" customHeight="1" x14ac:dyDescent="0.35">
      <c r="A23" s="169"/>
      <c r="B23" s="240" t="s">
        <v>513</v>
      </c>
      <c r="C23" s="255"/>
      <c r="D23" s="6"/>
      <c r="E23" s="4"/>
      <c r="F23" s="4"/>
      <c r="G23" s="4"/>
      <c r="H23" s="4"/>
      <c r="I23" s="4"/>
      <c r="J23" s="4"/>
      <c r="K23" s="4"/>
      <c r="L23" s="4"/>
      <c r="M23" s="4"/>
      <c r="N23" s="4"/>
      <c r="O23" s="4"/>
      <c r="P23" s="4"/>
      <c r="Q23" s="4"/>
      <c r="R23" s="170"/>
    </row>
    <row r="24" spans="1:18" ht="21.75" customHeight="1" thickBot="1" x14ac:dyDescent="0.4">
      <c r="A24" s="179"/>
      <c r="B24" s="180"/>
      <c r="C24" s="256"/>
      <c r="D24" s="180"/>
      <c r="E24" s="248"/>
      <c r="F24" s="248"/>
      <c r="G24" s="248"/>
      <c r="H24" s="248"/>
      <c r="I24" s="248"/>
      <c r="J24" s="248"/>
      <c r="K24" s="248"/>
      <c r="L24" s="248"/>
      <c r="M24" s="248"/>
      <c r="N24" s="248"/>
      <c r="O24" s="248"/>
      <c r="P24" s="248"/>
      <c r="Q24" s="248"/>
      <c r="R24" s="181"/>
    </row>
    <row r="25" spans="1:18" ht="13.15" thickTop="1" x14ac:dyDescent="0.35">
      <c r="R25" s="8"/>
    </row>
  </sheetData>
  <mergeCells count="3">
    <mergeCell ref="B3:Q3"/>
    <mergeCell ref="B7:B12"/>
    <mergeCell ref="B14:B18"/>
  </mergeCells>
  <phoneticPr fontId="0" type="noConversion"/>
  <printOptions horizontalCentered="1"/>
  <pageMargins left="0.2" right="0.2" top="0.75" bottom="0.25" header="0.3" footer="0.3"/>
  <pageSetup paperSize="9" scale="77" orientation="landscape" r:id="rId1"/>
  <headerFooter>
    <oddHeader>&amp;L&amp;"Calibri"&amp;10&amp;K317100CBUAE Classification: Public&amp;1#</oddHeader>
    <oddFooter>&amp;C
Page 39</oddFooter>
  </headerFooter>
  <ignoredErrors>
    <ignoredError sqref="B7 B14"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2">
    <pageSetUpPr fitToPage="1"/>
  </sheetPr>
  <dimension ref="A1:V35"/>
  <sheetViews>
    <sheetView zoomScaleNormal="100" workbookViewId="0">
      <selection activeCell="S10" sqref="S10"/>
    </sheetView>
  </sheetViews>
  <sheetFormatPr defaultColWidth="9.1328125" defaultRowHeight="12.75" x14ac:dyDescent="0.35"/>
  <cols>
    <col min="1" max="7" width="9.1328125" style="8" collapsed="1"/>
    <col min="8" max="8" width="7.265625" style="8" customWidth="1" collapsed="1"/>
    <col min="9" max="9" width="1.1328125" style="8" customWidth="1" collapsed="1"/>
    <col min="10" max="21" width="9.1328125" style="8" collapsed="1"/>
    <col min="22" max="22" width="10.265625" style="8" bestFit="1" customWidth="1" collapsed="1"/>
    <col min="23" max="16384" width="9.1328125" style="8" collapsed="1"/>
  </cols>
  <sheetData>
    <row r="1" spans="1:17" ht="13.15" thickTop="1" x14ac:dyDescent="0.35">
      <c r="A1" s="166"/>
      <c r="B1" s="167"/>
      <c r="C1" s="167"/>
      <c r="D1" s="167"/>
      <c r="E1" s="167"/>
      <c r="F1" s="167"/>
      <c r="G1" s="167"/>
      <c r="H1" s="167"/>
      <c r="I1" s="167"/>
      <c r="J1" s="167"/>
      <c r="K1" s="167"/>
      <c r="L1" s="167"/>
      <c r="M1" s="167"/>
      <c r="N1" s="167"/>
      <c r="O1" s="167"/>
      <c r="P1" s="167"/>
      <c r="Q1" s="168"/>
    </row>
    <row r="2" spans="1:17" x14ac:dyDescent="0.35">
      <c r="A2" s="258"/>
      <c r="B2" s="257"/>
      <c r="C2" s="257"/>
      <c r="D2" s="257"/>
      <c r="E2" s="257"/>
      <c r="F2" s="257"/>
      <c r="G2" s="257"/>
      <c r="H2" s="6"/>
      <c r="I2" s="6"/>
      <c r="J2" s="257"/>
      <c r="K2" s="257"/>
      <c r="L2" s="257"/>
      <c r="M2" s="257"/>
      <c r="N2" s="257"/>
      <c r="O2" s="257"/>
      <c r="P2" s="257"/>
      <c r="Q2" s="170"/>
    </row>
    <row r="3" spans="1:17" x14ac:dyDescent="0.35">
      <c r="A3" s="169"/>
      <c r="B3" s="6"/>
      <c r="C3" s="6"/>
      <c r="D3" s="6"/>
      <c r="E3" s="6"/>
      <c r="F3" s="6"/>
      <c r="G3" s="6"/>
      <c r="H3" s="6"/>
      <c r="I3" s="6"/>
      <c r="J3" s="6"/>
      <c r="K3" s="6"/>
      <c r="L3" s="6"/>
      <c r="M3" s="6"/>
      <c r="N3" s="6"/>
      <c r="O3" s="6"/>
      <c r="P3" s="6"/>
      <c r="Q3" s="170"/>
    </row>
    <row r="4" spans="1:17" x14ac:dyDescent="0.35">
      <c r="A4" s="169"/>
      <c r="B4" s="6"/>
      <c r="C4" s="6"/>
      <c r="D4" s="6"/>
      <c r="E4" s="6"/>
      <c r="F4" s="6"/>
      <c r="G4" s="6"/>
      <c r="H4" s="6"/>
      <c r="I4" s="6"/>
      <c r="J4" s="6"/>
      <c r="K4" s="6"/>
      <c r="L4" s="6"/>
      <c r="M4" s="6"/>
      <c r="N4" s="6"/>
      <c r="O4" s="6"/>
      <c r="P4" s="6"/>
      <c r="Q4" s="170"/>
    </row>
    <row r="5" spans="1:17" x14ac:dyDescent="0.35">
      <c r="A5" s="169"/>
      <c r="B5" s="6"/>
      <c r="C5" s="6"/>
      <c r="D5" s="6"/>
      <c r="E5" s="6"/>
      <c r="F5" s="6"/>
      <c r="G5" s="6"/>
      <c r="H5" s="6"/>
      <c r="I5" s="6"/>
      <c r="J5" s="6"/>
      <c r="K5" s="6"/>
      <c r="L5" s="6"/>
      <c r="M5" s="6"/>
      <c r="N5" s="6"/>
      <c r="O5" s="6"/>
      <c r="P5" s="6"/>
      <c r="Q5" s="170"/>
    </row>
    <row r="6" spans="1:17" x14ac:dyDescent="0.35">
      <c r="A6" s="169"/>
      <c r="B6" s="6"/>
      <c r="C6" s="6"/>
      <c r="D6" s="6"/>
      <c r="E6" s="6"/>
      <c r="F6" s="6"/>
      <c r="G6" s="6"/>
      <c r="H6" s="6"/>
      <c r="I6" s="6"/>
      <c r="J6" s="6"/>
      <c r="K6" s="6"/>
      <c r="L6" s="6"/>
      <c r="M6" s="6"/>
      <c r="N6" s="6"/>
      <c r="O6" s="6"/>
      <c r="P6" s="6"/>
      <c r="Q6" s="170"/>
    </row>
    <row r="7" spans="1:17" x14ac:dyDescent="0.35">
      <c r="A7" s="169"/>
      <c r="B7" s="6"/>
      <c r="C7" s="6"/>
      <c r="D7" s="6"/>
      <c r="E7" s="6"/>
      <c r="F7" s="6"/>
      <c r="G7" s="6"/>
      <c r="H7" s="6"/>
      <c r="I7" s="6"/>
      <c r="J7" s="6"/>
      <c r="K7" s="6"/>
      <c r="L7" s="6"/>
      <c r="M7" s="6"/>
      <c r="N7" s="6"/>
      <c r="O7" s="6"/>
      <c r="P7" s="6"/>
      <c r="Q7" s="170"/>
    </row>
    <row r="8" spans="1:17" x14ac:dyDescent="0.35">
      <c r="A8" s="169"/>
      <c r="B8" s="6"/>
      <c r="C8" s="6"/>
      <c r="D8" s="6"/>
      <c r="E8" s="6"/>
      <c r="F8" s="6"/>
      <c r="G8" s="6"/>
      <c r="H8" s="6"/>
      <c r="I8" s="6"/>
      <c r="J8" s="6"/>
      <c r="K8" s="6"/>
      <c r="L8" s="6"/>
      <c r="M8" s="6"/>
      <c r="N8" s="6"/>
      <c r="O8" s="6"/>
      <c r="P8" s="6"/>
      <c r="Q8" s="170"/>
    </row>
    <row r="9" spans="1:17" x14ac:dyDescent="0.35">
      <c r="A9" s="169"/>
      <c r="B9" s="6"/>
      <c r="C9" s="6"/>
      <c r="D9" s="6"/>
      <c r="E9" s="6"/>
      <c r="F9" s="6"/>
      <c r="G9" s="6"/>
      <c r="H9" s="6"/>
      <c r="I9" s="6"/>
      <c r="J9" s="6"/>
      <c r="K9" s="6"/>
      <c r="L9" s="6"/>
      <c r="M9" s="6"/>
      <c r="N9" s="6"/>
      <c r="O9" s="6"/>
      <c r="P9" s="6"/>
      <c r="Q9" s="170"/>
    </row>
    <row r="10" spans="1:17" x14ac:dyDescent="0.35">
      <c r="A10" s="169"/>
      <c r="B10" s="6"/>
      <c r="C10" s="6"/>
      <c r="D10" s="6"/>
      <c r="E10" s="6"/>
      <c r="F10" s="6"/>
      <c r="G10" s="6"/>
      <c r="H10" s="6"/>
      <c r="I10" s="6"/>
      <c r="J10" s="6"/>
      <c r="K10" s="6"/>
      <c r="L10" s="6"/>
      <c r="M10" s="6"/>
      <c r="N10" s="6"/>
      <c r="O10" s="6"/>
      <c r="P10" s="6"/>
      <c r="Q10" s="170"/>
    </row>
    <row r="11" spans="1:17" x14ac:dyDescent="0.35">
      <c r="A11" s="169"/>
      <c r="B11" s="6"/>
      <c r="C11" s="6"/>
      <c r="D11" s="6"/>
      <c r="E11" s="6"/>
      <c r="F11" s="6"/>
      <c r="G11" s="6"/>
      <c r="H11" s="6"/>
      <c r="I11" s="6"/>
      <c r="J11" s="6"/>
      <c r="K11" s="6"/>
      <c r="L11" s="6"/>
      <c r="M11" s="6"/>
      <c r="N11" s="6"/>
      <c r="O11" s="6"/>
      <c r="P11" s="6"/>
      <c r="Q11" s="170"/>
    </row>
    <row r="12" spans="1:17" x14ac:dyDescent="0.35">
      <c r="A12" s="169"/>
      <c r="B12" s="6"/>
      <c r="C12" s="6"/>
      <c r="D12" s="6"/>
      <c r="E12" s="6"/>
      <c r="F12" s="6"/>
      <c r="G12" s="6"/>
      <c r="H12" s="6"/>
      <c r="I12" s="6"/>
      <c r="J12" s="6"/>
      <c r="K12" s="6"/>
      <c r="L12" s="6"/>
      <c r="M12" s="6"/>
      <c r="N12" s="6"/>
      <c r="O12" s="6"/>
      <c r="P12" s="6"/>
      <c r="Q12" s="170"/>
    </row>
    <row r="13" spans="1:17" x14ac:dyDescent="0.35">
      <c r="A13" s="169"/>
      <c r="B13" s="6"/>
      <c r="C13" s="6"/>
      <c r="D13" s="6"/>
      <c r="E13" s="6"/>
      <c r="F13" s="6"/>
      <c r="G13" s="6"/>
      <c r="H13" s="6"/>
      <c r="I13" s="6"/>
      <c r="J13" s="6"/>
      <c r="K13" s="6"/>
      <c r="L13" s="6"/>
      <c r="M13" s="6"/>
      <c r="N13" s="6"/>
      <c r="O13" s="6"/>
      <c r="P13" s="6"/>
      <c r="Q13" s="170"/>
    </row>
    <row r="14" spans="1:17" x14ac:dyDescent="0.35">
      <c r="A14" s="169"/>
      <c r="B14" s="6"/>
      <c r="C14" s="6"/>
      <c r="D14" s="6"/>
      <c r="E14" s="6"/>
      <c r="F14" s="6"/>
      <c r="G14" s="6"/>
      <c r="H14" s="6"/>
      <c r="I14" s="6"/>
      <c r="J14" s="6"/>
      <c r="K14" s="6"/>
      <c r="L14" s="6"/>
      <c r="M14" s="6"/>
      <c r="N14" s="6"/>
      <c r="O14" s="6"/>
      <c r="P14" s="6"/>
      <c r="Q14" s="170"/>
    </row>
    <row r="15" spans="1:17" x14ac:dyDescent="0.35">
      <c r="A15" s="169"/>
      <c r="B15" s="6"/>
      <c r="C15" s="6"/>
      <c r="D15" s="6"/>
      <c r="E15" s="6"/>
      <c r="F15" s="6"/>
      <c r="G15" s="6"/>
      <c r="H15" s="6"/>
      <c r="I15" s="6"/>
      <c r="J15" s="6"/>
      <c r="K15" s="6"/>
      <c r="L15" s="6"/>
      <c r="M15" s="6"/>
      <c r="N15" s="6"/>
      <c r="O15" s="6"/>
      <c r="P15" s="6"/>
      <c r="Q15" s="170"/>
    </row>
    <row r="16" spans="1:17" x14ac:dyDescent="0.35">
      <c r="A16" s="169"/>
      <c r="B16" s="6"/>
      <c r="C16" s="6"/>
      <c r="D16" s="6"/>
      <c r="E16" s="6"/>
      <c r="F16" s="6"/>
      <c r="G16" s="6"/>
      <c r="H16" s="6"/>
      <c r="I16" s="6"/>
      <c r="J16" s="6"/>
      <c r="K16" s="6"/>
      <c r="L16" s="6"/>
      <c r="M16" s="6"/>
      <c r="N16" s="6"/>
      <c r="O16" s="6"/>
      <c r="P16" s="6"/>
      <c r="Q16" s="170"/>
    </row>
    <row r="17" spans="1:17" x14ac:dyDescent="0.35">
      <c r="A17" s="169"/>
      <c r="B17" s="6"/>
      <c r="C17" s="6"/>
      <c r="D17" s="6"/>
      <c r="E17" s="6"/>
      <c r="F17" s="6"/>
      <c r="G17" s="6"/>
      <c r="H17" s="6"/>
      <c r="I17" s="6"/>
      <c r="J17" s="6"/>
      <c r="K17" s="6"/>
      <c r="L17" s="6"/>
      <c r="M17" s="6"/>
      <c r="N17" s="6"/>
      <c r="O17" s="6"/>
      <c r="P17" s="6"/>
      <c r="Q17" s="170"/>
    </row>
    <row r="18" spans="1:17" x14ac:dyDescent="0.35">
      <c r="A18" s="169"/>
      <c r="B18" s="6"/>
      <c r="C18" s="6"/>
      <c r="D18" s="6"/>
      <c r="E18" s="6"/>
      <c r="F18" s="6"/>
      <c r="G18" s="6"/>
      <c r="H18" s="6"/>
      <c r="I18" s="6"/>
      <c r="J18" s="6"/>
      <c r="K18" s="6"/>
      <c r="L18" s="6"/>
      <c r="M18" s="6"/>
      <c r="N18" s="6"/>
      <c r="O18" s="6"/>
      <c r="P18" s="6"/>
      <c r="Q18" s="170"/>
    </row>
    <row r="19" spans="1:17" x14ac:dyDescent="0.35">
      <c r="A19" s="169"/>
      <c r="B19" s="6"/>
      <c r="C19" s="6"/>
      <c r="D19" s="6"/>
      <c r="E19" s="6"/>
      <c r="F19" s="6"/>
      <c r="G19" s="6"/>
      <c r="H19" s="6"/>
      <c r="I19" s="6"/>
      <c r="J19" s="6"/>
      <c r="K19" s="6"/>
      <c r="L19" s="6"/>
      <c r="M19" s="6"/>
      <c r="N19" s="6"/>
      <c r="O19" s="6"/>
      <c r="P19" s="6"/>
      <c r="Q19" s="170"/>
    </row>
    <row r="20" spans="1:17" x14ac:dyDescent="0.35">
      <c r="A20" s="169"/>
      <c r="B20" s="6"/>
      <c r="C20" s="6"/>
      <c r="D20" s="6"/>
      <c r="E20" s="6"/>
      <c r="F20" s="6"/>
      <c r="G20" s="6"/>
      <c r="H20" s="6"/>
      <c r="I20" s="6"/>
      <c r="J20" s="6"/>
      <c r="K20" s="6"/>
      <c r="L20" s="6"/>
      <c r="M20" s="6"/>
      <c r="N20" s="6"/>
      <c r="O20" s="6"/>
      <c r="P20" s="6"/>
      <c r="Q20" s="170"/>
    </row>
    <row r="21" spans="1:17" x14ac:dyDescent="0.35">
      <c r="A21" s="169"/>
      <c r="B21" s="6"/>
      <c r="C21" s="6"/>
      <c r="D21" s="6"/>
      <c r="E21" s="6"/>
      <c r="F21" s="6"/>
      <c r="G21" s="6"/>
      <c r="H21" s="6"/>
      <c r="I21" s="6"/>
      <c r="J21" s="6"/>
      <c r="K21" s="6"/>
      <c r="L21" s="6"/>
      <c r="M21" s="6"/>
      <c r="N21" s="6"/>
      <c r="O21" s="6"/>
      <c r="P21" s="6"/>
      <c r="Q21" s="170"/>
    </row>
    <row r="22" spans="1:17" x14ac:dyDescent="0.35">
      <c r="A22" s="169"/>
      <c r="B22" s="6"/>
      <c r="C22" s="6"/>
      <c r="D22" s="6"/>
      <c r="E22" s="6"/>
      <c r="F22" s="6"/>
      <c r="G22" s="6"/>
      <c r="H22" s="6"/>
      <c r="I22" s="6"/>
      <c r="J22" s="6"/>
      <c r="K22" s="6"/>
      <c r="L22" s="6"/>
      <c r="M22" s="6"/>
      <c r="N22" s="6"/>
      <c r="O22" s="6"/>
      <c r="P22" s="6"/>
      <c r="Q22" s="170"/>
    </row>
    <row r="23" spans="1:17" x14ac:dyDescent="0.35">
      <c r="A23" s="169"/>
      <c r="B23" s="6"/>
      <c r="C23" s="6"/>
      <c r="D23" s="6"/>
      <c r="E23" s="6"/>
      <c r="F23" s="6"/>
      <c r="G23" s="6"/>
      <c r="H23" s="6"/>
      <c r="I23" s="6"/>
      <c r="J23" s="6"/>
      <c r="K23" s="6"/>
      <c r="L23" s="6"/>
      <c r="M23" s="6"/>
      <c r="N23" s="6"/>
      <c r="O23" s="6"/>
      <c r="P23" s="6"/>
      <c r="Q23" s="170"/>
    </row>
    <row r="24" spans="1:17" x14ac:dyDescent="0.35">
      <c r="A24" s="169"/>
      <c r="B24" s="6"/>
      <c r="C24" s="6"/>
      <c r="D24" s="6"/>
      <c r="E24" s="6"/>
      <c r="F24" s="6"/>
      <c r="G24" s="6"/>
      <c r="H24" s="6"/>
      <c r="I24" s="6"/>
      <c r="J24" s="6"/>
      <c r="K24" s="6"/>
      <c r="L24" s="6"/>
      <c r="M24" s="6"/>
      <c r="N24" s="6"/>
      <c r="O24" s="6"/>
      <c r="P24" s="6"/>
      <c r="Q24" s="170"/>
    </row>
    <row r="25" spans="1:17" x14ac:dyDescent="0.35">
      <c r="A25" s="169"/>
      <c r="B25" s="6"/>
      <c r="C25" s="6"/>
      <c r="D25" s="6"/>
      <c r="E25" s="6"/>
      <c r="F25" s="6"/>
      <c r="G25" s="6"/>
      <c r="H25" s="6"/>
      <c r="I25" s="6"/>
      <c r="J25" s="6"/>
      <c r="K25" s="6"/>
      <c r="L25" s="6"/>
      <c r="M25" s="6"/>
      <c r="N25" s="6"/>
      <c r="O25" s="6"/>
      <c r="P25" s="6"/>
      <c r="Q25" s="170"/>
    </row>
    <row r="26" spans="1:17" x14ac:dyDescent="0.35">
      <c r="A26" s="169"/>
      <c r="B26" s="6"/>
      <c r="C26" s="6"/>
      <c r="D26" s="6"/>
      <c r="E26" s="6"/>
      <c r="F26" s="6"/>
      <c r="G26" s="6"/>
      <c r="H26" s="6"/>
      <c r="I26" s="6"/>
      <c r="J26" s="6"/>
      <c r="K26" s="6"/>
      <c r="L26" s="6"/>
      <c r="M26" s="6"/>
      <c r="N26" s="6"/>
      <c r="O26" s="6"/>
      <c r="P26" s="6"/>
      <c r="Q26" s="170"/>
    </row>
    <row r="27" spans="1:17" x14ac:dyDescent="0.35">
      <c r="A27" s="169"/>
      <c r="B27" s="6"/>
      <c r="C27" s="6"/>
      <c r="D27" s="6"/>
      <c r="E27" s="6"/>
      <c r="F27" s="6"/>
      <c r="G27" s="6"/>
      <c r="H27" s="6"/>
      <c r="I27" s="6"/>
      <c r="J27" s="6"/>
      <c r="K27" s="6"/>
      <c r="L27" s="6"/>
      <c r="M27" s="6"/>
      <c r="N27" s="6"/>
      <c r="O27" s="6"/>
      <c r="P27" s="6"/>
      <c r="Q27" s="170"/>
    </row>
    <row r="28" spans="1:17" x14ac:dyDescent="0.35">
      <c r="A28" s="169"/>
      <c r="B28" s="6"/>
      <c r="C28" s="6"/>
      <c r="D28" s="6"/>
      <c r="E28" s="6"/>
      <c r="F28" s="6"/>
      <c r="G28" s="6"/>
      <c r="H28" s="6"/>
      <c r="I28" s="6"/>
      <c r="J28" s="6"/>
      <c r="K28" s="6"/>
      <c r="L28" s="6"/>
      <c r="M28" s="6"/>
      <c r="N28" s="6"/>
      <c r="O28" s="6"/>
      <c r="P28" s="6"/>
      <c r="Q28" s="170"/>
    </row>
    <row r="29" spans="1:17" x14ac:dyDescent="0.35">
      <c r="A29" s="169"/>
      <c r="B29" s="6"/>
      <c r="C29" s="6"/>
      <c r="D29" s="6"/>
      <c r="E29" s="6"/>
      <c r="F29" s="6"/>
      <c r="G29" s="6"/>
      <c r="H29" s="6"/>
      <c r="I29" s="6"/>
      <c r="J29" s="6"/>
      <c r="K29" s="6"/>
      <c r="L29" s="6"/>
      <c r="M29" s="6"/>
      <c r="N29" s="6"/>
      <c r="O29" s="6"/>
      <c r="P29" s="6"/>
      <c r="Q29" s="170"/>
    </row>
    <row r="30" spans="1:17" x14ac:dyDescent="0.35">
      <c r="A30" s="169"/>
      <c r="B30" s="6"/>
      <c r="C30" s="6"/>
      <c r="D30" s="6"/>
      <c r="E30" s="6"/>
      <c r="F30" s="6"/>
      <c r="G30" s="6"/>
      <c r="H30" s="6"/>
      <c r="I30" s="6"/>
      <c r="J30" s="6"/>
      <c r="K30" s="6"/>
      <c r="L30" s="6"/>
      <c r="M30" s="6"/>
      <c r="N30" s="6"/>
      <c r="O30" s="6"/>
      <c r="P30" s="6"/>
      <c r="Q30" s="170"/>
    </row>
    <row r="31" spans="1:17" ht="9" customHeight="1" x14ac:dyDescent="0.35">
      <c r="A31" s="169"/>
      <c r="B31" s="6"/>
      <c r="C31" s="6"/>
      <c r="D31" s="6"/>
      <c r="E31" s="6"/>
      <c r="F31" s="6"/>
      <c r="G31" s="6"/>
      <c r="H31" s="6"/>
      <c r="I31" s="6"/>
      <c r="J31" s="6"/>
      <c r="K31" s="6"/>
      <c r="L31" s="6"/>
      <c r="M31" s="6"/>
      <c r="N31" s="6"/>
      <c r="O31" s="6"/>
      <c r="P31" s="6"/>
      <c r="Q31" s="170"/>
    </row>
    <row r="32" spans="1:17" ht="15.75" customHeight="1" x14ac:dyDescent="0.35">
      <c r="A32" s="259"/>
      <c r="B32" s="260"/>
      <c r="C32" s="260"/>
      <c r="D32" s="260"/>
      <c r="E32" s="260"/>
      <c r="F32" s="260"/>
      <c r="G32" s="260"/>
      <c r="H32" s="260"/>
      <c r="I32" s="260"/>
      <c r="J32" s="260"/>
      <c r="K32" s="260"/>
      <c r="L32" s="260"/>
      <c r="M32" s="260"/>
      <c r="N32" s="260"/>
      <c r="O32" s="260"/>
      <c r="P32" s="260"/>
      <c r="Q32" s="261"/>
    </row>
    <row r="33" spans="1:22" x14ac:dyDescent="0.35">
      <c r="A33" s="259"/>
      <c r="B33" s="260"/>
      <c r="C33" s="260"/>
      <c r="D33" s="260"/>
      <c r="E33" s="260"/>
      <c r="F33" s="260"/>
      <c r="G33" s="260"/>
      <c r="H33" s="260"/>
      <c r="I33" s="260"/>
      <c r="J33" s="260"/>
      <c r="K33" s="260"/>
      <c r="L33" s="260"/>
      <c r="M33" s="260"/>
      <c r="N33" s="260"/>
      <c r="O33" s="260"/>
      <c r="P33" s="260"/>
      <c r="Q33" s="261"/>
    </row>
    <row r="34" spans="1:22" ht="13.15" thickBot="1" x14ac:dyDescent="0.4">
      <c r="A34" s="179"/>
      <c r="B34" s="180"/>
      <c r="C34" s="180"/>
      <c r="D34" s="180"/>
      <c r="E34" s="180"/>
      <c r="F34" s="180"/>
      <c r="G34" s="180"/>
      <c r="H34" s="180"/>
      <c r="I34" s="180"/>
      <c r="J34" s="180"/>
      <c r="K34" s="180"/>
      <c r="L34" s="180"/>
      <c r="M34" s="180"/>
      <c r="N34" s="180"/>
      <c r="O34" s="180"/>
      <c r="P34" s="180"/>
      <c r="Q34" s="181"/>
      <c r="R34"/>
      <c r="S34"/>
      <c r="T34"/>
      <c r="U34"/>
      <c r="V34" s="262"/>
    </row>
    <row r="35" spans="1:22" ht="13.15" thickTop="1" x14ac:dyDescent="0.35">
      <c r="V35" s="262"/>
    </row>
  </sheetData>
  <printOptions horizontalCentered="1"/>
  <pageMargins left="0.2" right="0.2" top="0.75" bottom="0.25" header="0.3" footer="0.3"/>
  <pageSetup paperSize="9" orientation="landscape" r:id="rId1"/>
  <headerFooter>
    <oddHeader>&amp;L&amp;"Calibri"&amp;10&amp;K317100CBUAE Classification: Public&amp;1#</oddHeader>
    <oddFooter>&amp;C
Page 40</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7">
    <pageSetUpPr fitToPage="1"/>
  </sheetPr>
  <dimension ref="A1:Z24"/>
  <sheetViews>
    <sheetView zoomScale="60" zoomScaleNormal="60" workbookViewId="0">
      <selection activeCell="S15" sqref="S15"/>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4"/>
      <c r="D1" s="167"/>
      <c r="E1" s="245"/>
      <c r="F1" s="245"/>
      <c r="G1" s="245"/>
      <c r="H1" s="245"/>
      <c r="I1" s="245"/>
      <c r="J1" s="245"/>
      <c r="K1" s="245"/>
      <c r="L1" s="245"/>
      <c r="M1" s="245"/>
      <c r="N1" s="245"/>
      <c r="O1" s="245"/>
      <c r="P1" s="245"/>
      <c r="Q1" s="245"/>
      <c r="R1" s="168"/>
    </row>
    <row r="2" spans="1:26" x14ac:dyDescent="0.35">
      <c r="A2" s="169"/>
      <c r="B2" s="6"/>
      <c r="C2" s="255"/>
      <c r="D2" s="6"/>
      <c r="E2" s="1"/>
      <c r="F2" s="1"/>
      <c r="G2" s="1"/>
      <c r="H2" s="1"/>
      <c r="I2" s="1"/>
      <c r="J2" s="1"/>
      <c r="K2" s="1"/>
      <c r="L2" s="1"/>
      <c r="M2" s="1"/>
      <c r="N2" s="1"/>
      <c r="O2" s="1"/>
      <c r="P2" s="1"/>
      <c r="Q2" s="1"/>
      <c r="R2" s="170"/>
    </row>
    <row r="3" spans="1:26" ht="15.75" x14ac:dyDescent="0.4">
      <c r="A3" s="169"/>
      <c r="B3" s="557" t="s">
        <v>566</v>
      </c>
      <c r="C3" s="557"/>
      <c r="D3" s="557"/>
      <c r="E3" s="557"/>
      <c r="F3" s="557"/>
      <c r="G3" s="557"/>
      <c r="H3" s="557"/>
      <c r="I3" s="557"/>
      <c r="J3" s="557"/>
      <c r="K3" s="557"/>
      <c r="L3" s="557"/>
      <c r="M3" s="557"/>
      <c r="N3" s="557"/>
      <c r="O3" s="557"/>
      <c r="P3" s="557"/>
      <c r="Q3" s="557"/>
      <c r="R3" s="170"/>
    </row>
    <row r="4" spans="1:26" x14ac:dyDescent="0.35">
      <c r="A4" s="169"/>
      <c r="B4" s="6"/>
      <c r="C4" s="255"/>
      <c r="D4" s="6"/>
      <c r="E4" s="1"/>
      <c r="F4" s="1"/>
      <c r="G4" s="1"/>
      <c r="H4" s="1"/>
      <c r="I4" s="1"/>
      <c r="J4" s="1"/>
      <c r="K4" s="1"/>
      <c r="L4" s="1"/>
      <c r="M4" s="1"/>
      <c r="N4" s="1"/>
      <c r="O4" s="1"/>
      <c r="P4" s="1"/>
      <c r="Q4" s="1"/>
      <c r="R4" s="170"/>
    </row>
    <row r="5" spans="1:26" ht="19.5" customHeight="1" x14ac:dyDescent="0.4">
      <c r="A5" s="169"/>
      <c r="B5" s="404" t="s">
        <v>288</v>
      </c>
      <c r="C5" s="499"/>
      <c r="D5" s="95"/>
      <c r="E5" s="288"/>
      <c r="F5" s="288"/>
      <c r="G5" s="288"/>
      <c r="H5" s="288"/>
      <c r="I5" s="288"/>
      <c r="J5" s="288"/>
      <c r="K5" s="288"/>
      <c r="L5" s="288"/>
      <c r="M5" s="288"/>
      <c r="N5" s="288"/>
      <c r="O5" s="288"/>
      <c r="P5" s="288"/>
      <c r="Q5" s="493"/>
      <c r="R5" s="170"/>
    </row>
    <row r="6" spans="1:26" ht="20.25" customHeight="1" x14ac:dyDescent="0.4">
      <c r="A6" s="169"/>
      <c r="B6" s="405" t="s">
        <v>27</v>
      </c>
      <c r="C6" s="509"/>
      <c r="D6" s="429"/>
      <c r="E6" s="466" t="s">
        <v>595</v>
      </c>
      <c r="F6" s="466" t="s">
        <v>596</v>
      </c>
      <c r="G6" s="466" t="s">
        <v>597</v>
      </c>
      <c r="H6" s="466" t="s">
        <v>598</v>
      </c>
      <c r="I6" s="466" t="s">
        <v>599</v>
      </c>
      <c r="J6" s="466" t="s">
        <v>600</v>
      </c>
      <c r="K6" s="466" t="s">
        <v>601</v>
      </c>
      <c r="L6" s="466" t="s">
        <v>602</v>
      </c>
      <c r="M6" s="466" t="s">
        <v>603</v>
      </c>
      <c r="N6" s="466" t="s">
        <v>604</v>
      </c>
      <c r="O6" s="466" t="s">
        <v>605</v>
      </c>
      <c r="P6" s="466" t="s">
        <v>606</v>
      </c>
      <c r="Q6" s="466" t="s">
        <v>610</v>
      </c>
      <c r="R6" s="170"/>
      <c r="S6" s="6"/>
      <c r="T6" s="6"/>
      <c r="U6" s="6"/>
      <c r="V6" s="6"/>
      <c r="W6" s="6"/>
      <c r="X6" s="6"/>
      <c r="Y6" s="6"/>
      <c r="Z6" s="6"/>
    </row>
    <row r="7" spans="1:26" ht="25.5" customHeight="1" x14ac:dyDescent="0.4">
      <c r="A7" s="169"/>
      <c r="B7" s="572" t="s">
        <v>129</v>
      </c>
      <c r="C7" s="409" t="s">
        <v>28</v>
      </c>
      <c r="D7" s="500"/>
      <c r="E7" s="408">
        <v>1564262</v>
      </c>
      <c r="F7" s="408">
        <v>1779660</v>
      </c>
      <c r="G7" s="408">
        <v>2066205</v>
      </c>
      <c r="H7" s="408">
        <v>2168135</v>
      </c>
      <c r="I7" s="408">
        <v>2206114.2999999998</v>
      </c>
      <c r="J7" s="408">
        <v>2272198.4380000001</v>
      </c>
      <c r="K7" s="408">
        <v>2320401.4219999998</v>
      </c>
      <c r="L7" s="408">
        <v>2406981.9900000002</v>
      </c>
      <c r="M7" s="408">
        <v>2500745.1070000003</v>
      </c>
      <c r="N7" s="408">
        <v>2589548.4239999996</v>
      </c>
      <c r="O7" s="408">
        <v>2673136.1069999998</v>
      </c>
      <c r="P7" s="408">
        <v>2695738.6909999996</v>
      </c>
      <c r="Q7" s="408">
        <v>2739807.4030000004</v>
      </c>
      <c r="R7" s="186"/>
    </row>
    <row r="8" spans="1:26" ht="36.75" customHeight="1" x14ac:dyDescent="0.35">
      <c r="A8" s="169"/>
      <c r="B8" s="573"/>
      <c r="C8" s="501">
        <v>1.1000000000000001</v>
      </c>
      <c r="D8" s="478" t="s">
        <v>126</v>
      </c>
      <c r="E8" s="407">
        <v>567688</v>
      </c>
      <c r="F8" s="407">
        <v>671325</v>
      </c>
      <c r="G8" s="407">
        <v>851023</v>
      </c>
      <c r="H8" s="407">
        <v>887329</v>
      </c>
      <c r="I8" s="407">
        <v>916422.5</v>
      </c>
      <c r="J8" s="407">
        <v>939280.86100000003</v>
      </c>
      <c r="K8" s="407">
        <v>973401.08100000001</v>
      </c>
      <c r="L8" s="407">
        <v>1035715.2290000001</v>
      </c>
      <c r="M8" s="407">
        <v>1100141.034</v>
      </c>
      <c r="N8" s="407">
        <v>1123051.017</v>
      </c>
      <c r="O8" s="407">
        <v>1180111.291</v>
      </c>
      <c r="P8" s="407">
        <v>1222164.5249999999</v>
      </c>
      <c r="Q8" s="407">
        <v>1238318.152</v>
      </c>
      <c r="R8" s="186"/>
    </row>
    <row r="9" spans="1:26" ht="36.75" customHeight="1" x14ac:dyDescent="0.35">
      <c r="A9" s="169"/>
      <c r="B9" s="573"/>
      <c r="C9" s="501">
        <v>1.2</v>
      </c>
      <c r="D9" s="478" t="s">
        <v>29</v>
      </c>
      <c r="E9" s="407">
        <v>439616</v>
      </c>
      <c r="F9" s="407">
        <v>470654</v>
      </c>
      <c r="G9" s="407">
        <v>554651</v>
      </c>
      <c r="H9" s="407">
        <v>590946</v>
      </c>
      <c r="I9" s="407">
        <v>616128.4</v>
      </c>
      <c r="J9" s="407">
        <v>630131.66299999994</v>
      </c>
      <c r="K9" s="407">
        <v>642886.16</v>
      </c>
      <c r="L9" s="407">
        <v>681307.43700000003</v>
      </c>
      <c r="M9" s="407">
        <v>704376.88600000006</v>
      </c>
      <c r="N9" s="407">
        <v>725265.19</v>
      </c>
      <c r="O9" s="407">
        <v>740551.69200000004</v>
      </c>
      <c r="P9" s="407">
        <v>750236.755</v>
      </c>
      <c r="Q9" s="407">
        <v>761030.88600000006</v>
      </c>
      <c r="R9" s="186"/>
    </row>
    <row r="10" spans="1:26" ht="36.75" customHeight="1" x14ac:dyDescent="0.35">
      <c r="A10" s="169"/>
      <c r="B10" s="573"/>
      <c r="C10" s="501">
        <v>1.3</v>
      </c>
      <c r="D10" s="478" t="s">
        <v>167</v>
      </c>
      <c r="E10" s="407">
        <v>285800</v>
      </c>
      <c r="F10" s="407">
        <v>395826</v>
      </c>
      <c r="G10" s="407">
        <v>400606</v>
      </c>
      <c r="H10" s="407">
        <v>418672</v>
      </c>
      <c r="I10" s="407">
        <v>418544.7</v>
      </c>
      <c r="J10" s="407">
        <v>415897.35700000002</v>
      </c>
      <c r="K10" s="407">
        <v>407867.40399999998</v>
      </c>
      <c r="L10" s="407">
        <v>385537.23</v>
      </c>
      <c r="M10" s="407">
        <v>395323.674</v>
      </c>
      <c r="N10" s="407">
        <v>434997.74599999998</v>
      </c>
      <c r="O10" s="407">
        <v>437478.04499999998</v>
      </c>
      <c r="P10" s="407">
        <v>391988.01299999998</v>
      </c>
      <c r="Q10" s="407">
        <v>399995.31800000003</v>
      </c>
      <c r="R10" s="186"/>
    </row>
    <row r="11" spans="1:26" ht="36.75" customHeight="1" x14ac:dyDescent="0.35">
      <c r="A11" s="169"/>
      <c r="B11" s="573"/>
      <c r="C11" s="501">
        <v>1.4</v>
      </c>
      <c r="D11" s="478" t="s">
        <v>138</v>
      </c>
      <c r="E11" s="407">
        <v>239011</v>
      </c>
      <c r="F11" s="407">
        <v>200491</v>
      </c>
      <c r="G11" s="407">
        <v>202925</v>
      </c>
      <c r="H11" s="407">
        <v>223514</v>
      </c>
      <c r="I11" s="407">
        <v>213223.2</v>
      </c>
      <c r="J11" s="407">
        <v>234035.894</v>
      </c>
      <c r="K11" s="407">
        <v>242287.91099999999</v>
      </c>
      <c r="L11" s="407">
        <v>254628.318</v>
      </c>
      <c r="M11" s="407">
        <v>246149.09700000001</v>
      </c>
      <c r="N11" s="407">
        <v>256070.36799999999</v>
      </c>
      <c r="O11" s="407">
        <v>261643.59099999999</v>
      </c>
      <c r="P11" s="407">
        <v>270384.35499999998</v>
      </c>
      <c r="Q11" s="407">
        <v>286967.88699999999</v>
      </c>
      <c r="R11" s="186"/>
    </row>
    <row r="12" spans="1:26" ht="36.75" customHeight="1" x14ac:dyDescent="0.35">
      <c r="A12" s="169"/>
      <c r="B12" s="574"/>
      <c r="C12" s="501">
        <v>1.5</v>
      </c>
      <c r="D12" s="478" t="s">
        <v>127</v>
      </c>
      <c r="E12" s="407">
        <v>32147</v>
      </c>
      <c r="F12" s="407">
        <v>41364</v>
      </c>
      <c r="G12" s="407">
        <v>57000</v>
      </c>
      <c r="H12" s="407">
        <v>47674</v>
      </c>
      <c r="I12" s="407">
        <v>41795.5</v>
      </c>
      <c r="J12" s="407">
        <v>52852.663</v>
      </c>
      <c r="K12" s="407">
        <v>53958.866000000002</v>
      </c>
      <c r="L12" s="407">
        <v>49793.775999999998</v>
      </c>
      <c r="M12" s="407">
        <v>54754.415999999997</v>
      </c>
      <c r="N12" s="407">
        <v>50164.103000000003</v>
      </c>
      <c r="O12" s="407">
        <v>53351.487999999998</v>
      </c>
      <c r="P12" s="407">
        <v>60965.042999999998</v>
      </c>
      <c r="Q12" s="407">
        <v>53495.16</v>
      </c>
      <c r="R12" s="186"/>
    </row>
    <row r="13" spans="1:26" ht="18.75" customHeight="1" x14ac:dyDescent="0.35">
      <c r="A13" s="169"/>
      <c r="B13" s="503"/>
      <c r="C13" s="504"/>
      <c r="D13" s="505"/>
      <c r="E13" s="222"/>
      <c r="F13" s="222"/>
      <c r="G13" s="222"/>
      <c r="H13" s="222"/>
      <c r="I13" s="222"/>
      <c r="J13" s="222"/>
      <c r="K13" s="222"/>
      <c r="L13" s="222"/>
      <c r="M13" s="222"/>
      <c r="N13" s="222"/>
      <c r="O13" s="222"/>
      <c r="P13" s="222"/>
      <c r="Q13" s="419"/>
      <c r="R13" s="170"/>
    </row>
    <row r="14" spans="1:26" ht="25.5" customHeight="1" x14ac:dyDescent="0.4">
      <c r="A14" s="169"/>
      <c r="B14" s="572" t="s">
        <v>130</v>
      </c>
      <c r="C14" s="409" t="s">
        <v>30</v>
      </c>
      <c r="D14" s="500"/>
      <c r="E14" s="408">
        <v>198345</v>
      </c>
      <c r="F14" s="408">
        <v>175263</v>
      </c>
      <c r="G14" s="408">
        <v>163648</v>
      </c>
      <c r="H14" s="408">
        <v>183463</v>
      </c>
      <c r="I14" s="408">
        <v>181222.3</v>
      </c>
      <c r="J14" s="408">
        <v>169424.71300000002</v>
      </c>
      <c r="K14" s="408">
        <v>196369.17499999999</v>
      </c>
      <c r="L14" s="408">
        <v>195060.07400000002</v>
      </c>
      <c r="M14" s="408">
        <v>204114.62100000001</v>
      </c>
      <c r="N14" s="408">
        <v>237755.28599999999</v>
      </c>
      <c r="O14" s="408">
        <v>203139.18700000001</v>
      </c>
      <c r="P14" s="408">
        <v>235201.79800000001</v>
      </c>
      <c r="Q14" s="408">
        <v>232018.345</v>
      </c>
      <c r="R14" s="170"/>
    </row>
    <row r="15" spans="1:26" ht="36.75" customHeight="1" x14ac:dyDescent="0.35">
      <c r="A15" s="169"/>
      <c r="B15" s="573"/>
      <c r="C15" s="501">
        <v>2.1</v>
      </c>
      <c r="D15" s="500" t="s">
        <v>126</v>
      </c>
      <c r="E15" s="407">
        <v>64222</v>
      </c>
      <c r="F15" s="407">
        <v>82869</v>
      </c>
      <c r="G15" s="407">
        <v>89833</v>
      </c>
      <c r="H15" s="407">
        <v>97500</v>
      </c>
      <c r="I15" s="407">
        <v>91345.8</v>
      </c>
      <c r="J15" s="407">
        <v>85075.599000000002</v>
      </c>
      <c r="K15" s="407">
        <v>97528.805999999997</v>
      </c>
      <c r="L15" s="407">
        <v>96670.686000000002</v>
      </c>
      <c r="M15" s="407">
        <v>111744.73699999999</v>
      </c>
      <c r="N15" s="407">
        <v>88594.930999999997</v>
      </c>
      <c r="O15" s="407">
        <v>87284.505999999994</v>
      </c>
      <c r="P15" s="407">
        <v>100914.29399999999</v>
      </c>
      <c r="Q15" s="407">
        <v>95605.290999999997</v>
      </c>
      <c r="R15" s="186"/>
    </row>
    <row r="16" spans="1:26" ht="36.75" customHeight="1" x14ac:dyDescent="0.35">
      <c r="A16" s="169"/>
      <c r="B16" s="573"/>
      <c r="C16" s="501">
        <v>2.2000000000000002</v>
      </c>
      <c r="D16" s="500" t="s">
        <v>127</v>
      </c>
      <c r="E16" s="407">
        <v>81620</v>
      </c>
      <c r="F16" s="407">
        <v>36277</v>
      </c>
      <c r="G16" s="407">
        <v>20053</v>
      </c>
      <c r="H16" s="407">
        <v>23585</v>
      </c>
      <c r="I16" s="407">
        <v>32090.799999999999</v>
      </c>
      <c r="J16" s="407">
        <v>32467.564999999999</v>
      </c>
      <c r="K16" s="407">
        <v>36835.927000000003</v>
      </c>
      <c r="L16" s="407">
        <v>42757.457000000002</v>
      </c>
      <c r="M16" s="407">
        <v>38837.589</v>
      </c>
      <c r="N16" s="407">
        <v>43980.885000000002</v>
      </c>
      <c r="O16" s="407">
        <v>41730.415999999997</v>
      </c>
      <c r="P16" s="407">
        <v>50938.154000000002</v>
      </c>
      <c r="Q16" s="407">
        <v>51074.580999999998</v>
      </c>
      <c r="R16" s="186"/>
    </row>
    <row r="17" spans="1:18" ht="36.75" customHeight="1" x14ac:dyDescent="0.35">
      <c r="A17" s="169"/>
      <c r="B17" s="573"/>
      <c r="C17" s="501">
        <v>2.2999999999999998</v>
      </c>
      <c r="D17" s="500" t="s">
        <v>166</v>
      </c>
      <c r="E17" s="407">
        <v>17588</v>
      </c>
      <c r="F17" s="407">
        <v>23356</v>
      </c>
      <c r="G17" s="407">
        <v>28526</v>
      </c>
      <c r="H17" s="407">
        <v>28524</v>
      </c>
      <c r="I17" s="407">
        <v>29801.9</v>
      </c>
      <c r="J17" s="407">
        <v>30888.013999999999</v>
      </c>
      <c r="K17" s="407">
        <v>34092.061000000002</v>
      </c>
      <c r="L17" s="407">
        <v>32344.201000000001</v>
      </c>
      <c r="M17" s="407">
        <v>31468.566999999999</v>
      </c>
      <c r="N17" s="407">
        <v>32783.620000000003</v>
      </c>
      <c r="O17" s="407">
        <v>32640.521000000001</v>
      </c>
      <c r="P17" s="407">
        <v>32792.142999999996</v>
      </c>
      <c r="Q17" s="407">
        <v>33613.406999999999</v>
      </c>
      <c r="R17" s="186"/>
    </row>
    <row r="18" spans="1:18" ht="36.75" customHeight="1" x14ac:dyDescent="0.35">
      <c r="A18" s="169"/>
      <c r="B18" s="574"/>
      <c r="C18" s="501">
        <v>2.4</v>
      </c>
      <c r="D18" s="500" t="s">
        <v>165</v>
      </c>
      <c r="E18" s="407">
        <v>34915</v>
      </c>
      <c r="F18" s="407">
        <v>32761</v>
      </c>
      <c r="G18" s="407">
        <v>25236</v>
      </c>
      <c r="H18" s="407">
        <v>33854</v>
      </c>
      <c r="I18" s="407">
        <v>27983.8</v>
      </c>
      <c r="J18" s="407">
        <v>20993.535</v>
      </c>
      <c r="K18" s="407">
        <v>27912.381000000001</v>
      </c>
      <c r="L18" s="407">
        <v>23287.73</v>
      </c>
      <c r="M18" s="407">
        <v>22063.727999999999</v>
      </c>
      <c r="N18" s="407">
        <v>72395.850000000006</v>
      </c>
      <c r="O18" s="407">
        <v>41483.743999999999</v>
      </c>
      <c r="P18" s="407">
        <v>50557.207000000002</v>
      </c>
      <c r="Q18" s="407">
        <v>51725.065999999999</v>
      </c>
      <c r="R18" s="186"/>
    </row>
    <row r="19" spans="1:18" ht="12.75" customHeight="1" x14ac:dyDescent="0.4">
      <c r="A19" s="169"/>
      <c r="B19" s="418"/>
      <c r="C19" s="506"/>
      <c r="D19" s="221"/>
      <c r="E19" s="507"/>
      <c r="F19" s="507"/>
      <c r="G19" s="507"/>
      <c r="H19" s="507"/>
      <c r="I19" s="507"/>
      <c r="J19" s="507"/>
      <c r="K19" s="507"/>
      <c r="L19" s="507"/>
      <c r="M19" s="507"/>
      <c r="N19" s="507"/>
      <c r="O19" s="507"/>
      <c r="P19" s="507"/>
      <c r="Q19" s="508"/>
      <c r="R19" s="170"/>
    </row>
    <row r="20" spans="1:18" ht="27" customHeight="1" x14ac:dyDescent="0.4">
      <c r="A20" s="169"/>
      <c r="B20" s="404" t="s">
        <v>32</v>
      </c>
      <c r="C20" s="499"/>
      <c r="D20" s="404"/>
      <c r="E20" s="408">
        <v>1762607</v>
      </c>
      <c r="F20" s="408">
        <v>1954923</v>
      </c>
      <c r="G20" s="408">
        <v>2229853</v>
      </c>
      <c r="H20" s="408">
        <v>2351598</v>
      </c>
      <c r="I20" s="408">
        <v>2387336.5999999996</v>
      </c>
      <c r="J20" s="408">
        <v>2441623.1510000001</v>
      </c>
      <c r="K20" s="408">
        <v>2516770.5969999996</v>
      </c>
      <c r="L20" s="408">
        <v>2602042.0640000002</v>
      </c>
      <c r="M20" s="408">
        <v>2704859.7280000001</v>
      </c>
      <c r="N20" s="408">
        <v>2827303.7099999995</v>
      </c>
      <c r="O20" s="408">
        <v>2876275.2939999998</v>
      </c>
      <c r="P20" s="408">
        <v>2930940.4889999996</v>
      </c>
      <c r="Q20" s="408">
        <v>2971825.7480000006</v>
      </c>
      <c r="R20" s="170"/>
    </row>
    <row r="21" spans="1:18" ht="18.75" customHeight="1" x14ac:dyDescent="0.35">
      <c r="A21" s="169"/>
      <c r="B21" s="240" t="s">
        <v>550</v>
      </c>
      <c r="C21" s="255"/>
      <c r="D21" s="6"/>
      <c r="E21" s="4"/>
      <c r="F21" s="4"/>
      <c r="G21" s="4"/>
      <c r="H21" s="4"/>
      <c r="I21" s="4"/>
      <c r="J21" s="4"/>
      <c r="K21" s="4"/>
      <c r="L21" s="4"/>
      <c r="M21" s="4"/>
      <c r="N21" s="4"/>
      <c r="O21" s="4"/>
      <c r="P21" s="4"/>
      <c r="Q21" s="4"/>
      <c r="R21" s="170"/>
    </row>
    <row r="22" spans="1:18" ht="18.75" customHeight="1" x14ac:dyDescent="0.35">
      <c r="A22" s="169"/>
      <c r="B22" s="240" t="s">
        <v>513</v>
      </c>
      <c r="C22" s="255"/>
      <c r="D22" s="6"/>
      <c r="E22" s="4"/>
      <c r="F22" s="4"/>
      <c r="G22" s="4"/>
      <c r="H22" s="4"/>
      <c r="I22" s="4"/>
      <c r="J22" s="4"/>
      <c r="K22" s="4"/>
      <c r="L22" s="4"/>
      <c r="M22" s="4"/>
      <c r="N22" s="4"/>
      <c r="O22" s="4"/>
      <c r="P22" s="4"/>
      <c r="Q22" s="4"/>
      <c r="R22" s="170"/>
    </row>
    <row r="23" spans="1:18" ht="21.75" customHeight="1" thickBot="1" x14ac:dyDescent="0.4">
      <c r="A23" s="179"/>
      <c r="B23" s="180"/>
      <c r="C23" s="256"/>
      <c r="D23" s="180"/>
      <c r="E23" s="248"/>
      <c r="F23" s="248"/>
      <c r="G23" s="248"/>
      <c r="H23" s="248"/>
      <c r="I23" s="248"/>
      <c r="J23" s="248"/>
      <c r="K23" s="248"/>
      <c r="L23" s="248"/>
      <c r="M23" s="248"/>
      <c r="N23" s="248"/>
      <c r="O23" s="248"/>
      <c r="P23" s="248"/>
      <c r="Q23" s="248"/>
      <c r="R23" s="181"/>
    </row>
    <row r="24" spans="1:18" ht="13.15" thickTop="1" x14ac:dyDescent="0.35">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1</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8">
    <pageSetUpPr fitToPage="1"/>
  </sheetPr>
  <dimension ref="A1:Z24"/>
  <sheetViews>
    <sheetView zoomScale="60" zoomScaleNormal="60" workbookViewId="0">
      <selection activeCell="S15" sqref="S15"/>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4"/>
      <c r="D1" s="167"/>
      <c r="E1" s="245"/>
      <c r="F1" s="245"/>
      <c r="G1" s="245"/>
      <c r="H1" s="245"/>
      <c r="I1" s="245"/>
      <c r="J1" s="245"/>
      <c r="K1" s="245"/>
      <c r="L1" s="245"/>
      <c r="M1" s="245"/>
      <c r="N1" s="245"/>
      <c r="O1" s="245"/>
      <c r="P1" s="245"/>
      <c r="Q1" s="245"/>
      <c r="R1" s="168"/>
    </row>
    <row r="2" spans="1:26" x14ac:dyDescent="0.35">
      <c r="A2" s="169"/>
      <c r="B2" s="6"/>
      <c r="C2" s="255"/>
      <c r="D2" s="6"/>
      <c r="E2" s="1"/>
      <c r="F2" s="1"/>
      <c r="G2" s="1"/>
      <c r="H2" s="1"/>
      <c r="I2" s="1"/>
      <c r="J2" s="1"/>
      <c r="K2" s="1"/>
      <c r="L2" s="1"/>
      <c r="M2" s="1"/>
      <c r="N2" s="1"/>
      <c r="O2" s="1"/>
      <c r="P2" s="1"/>
      <c r="Q2" s="1"/>
      <c r="R2" s="170"/>
    </row>
    <row r="3" spans="1:26" ht="15.75" x14ac:dyDescent="0.4">
      <c r="A3" s="169"/>
      <c r="B3" s="557" t="s">
        <v>549</v>
      </c>
      <c r="C3" s="557"/>
      <c r="D3" s="557"/>
      <c r="E3" s="557"/>
      <c r="F3" s="557"/>
      <c r="G3" s="557"/>
      <c r="H3" s="557"/>
      <c r="I3" s="557"/>
      <c r="J3" s="557"/>
      <c r="K3" s="557"/>
      <c r="L3" s="557"/>
      <c r="M3" s="557"/>
      <c r="N3" s="557"/>
      <c r="O3" s="557"/>
      <c r="P3" s="557"/>
      <c r="Q3" s="557"/>
      <c r="R3" s="170"/>
    </row>
    <row r="4" spans="1:26" x14ac:dyDescent="0.35">
      <c r="A4" s="169"/>
      <c r="B4" s="6"/>
      <c r="C4" s="255"/>
      <c r="D4" s="6"/>
      <c r="E4" s="1"/>
      <c r="F4" s="1"/>
      <c r="G4" s="1"/>
      <c r="H4" s="1"/>
      <c r="I4" s="1"/>
      <c r="J4" s="1"/>
      <c r="K4" s="1"/>
      <c r="L4" s="1"/>
      <c r="M4" s="1"/>
      <c r="N4" s="1"/>
      <c r="O4" s="1"/>
      <c r="P4" s="1"/>
      <c r="Q4" s="1"/>
      <c r="R4" s="170"/>
    </row>
    <row r="5" spans="1:26" ht="19.5" customHeight="1" x14ac:dyDescent="0.4">
      <c r="A5" s="169"/>
      <c r="B5" s="404" t="s">
        <v>288</v>
      </c>
      <c r="C5" s="510"/>
      <c r="D5" s="221"/>
      <c r="E5" s="288"/>
      <c r="F5" s="288"/>
      <c r="G5" s="288"/>
      <c r="H5" s="288"/>
      <c r="I5" s="288"/>
      <c r="J5" s="288"/>
      <c r="K5" s="288"/>
      <c r="L5" s="288"/>
      <c r="M5" s="288"/>
      <c r="N5" s="288"/>
      <c r="O5" s="288"/>
      <c r="P5" s="288"/>
      <c r="Q5" s="493"/>
      <c r="R5" s="170"/>
    </row>
    <row r="6" spans="1:26" ht="20.25" customHeight="1" x14ac:dyDescent="0.4">
      <c r="A6" s="169"/>
      <c r="B6" s="509" t="s">
        <v>27</v>
      </c>
      <c r="C6" s="204"/>
      <c r="D6" s="429"/>
      <c r="E6" s="466" t="s">
        <v>595</v>
      </c>
      <c r="F6" s="466" t="s">
        <v>596</v>
      </c>
      <c r="G6" s="466" t="s">
        <v>597</v>
      </c>
      <c r="H6" s="466" t="s">
        <v>598</v>
      </c>
      <c r="I6" s="466" t="s">
        <v>599</v>
      </c>
      <c r="J6" s="466" t="s">
        <v>600</v>
      </c>
      <c r="K6" s="466" t="s">
        <v>601</v>
      </c>
      <c r="L6" s="466" t="s">
        <v>602</v>
      </c>
      <c r="M6" s="466" t="s">
        <v>603</v>
      </c>
      <c r="N6" s="466" t="s">
        <v>604</v>
      </c>
      <c r="O6" s="466" t="s">
        <v>605</v>
      </c>
      <c r="P6" s="466" t="s">
        <v>606</v>
      </c>
      <c r="Q6" s="466" t="s">
        <v>610</v>
      </c>
      <c r="R6" s="170"/>
      <c r="S6" s="6"/>
      <c r="T6" s="6"/>
      <c r="U6" s="6"/>
      <c r="V6" s="6"/>
      <c r="W6" s="6"/>
      <c r="X6" s="6"/>
      <c r="Y6" s="6"/>
      <c r="Z6" s="6"/>
    </row>
    <row r="7" spans="1:26" ht="25.5" customHeight="1" x14ac:dyDescent="0.4">
      <c r="A7" s="169"/>
      <c r="B7" s="572" t="s">
        <v>129</v>
      </c>
      <c r="C7" s="409" t="s">
        <v>28</v>
      </c>
      <c r="D7" s="500"/>
      <c r="E7" s="408">
        <v>201271</v>
      </c>
      <c r="F7" s="408">
        <v>230036</v>
      </c>
      <c r="G7" s="408">
        <v>253650</v>
      </c>
      <c r="H7" s="408">
        <v>268213</v>
      </c>
      <c r="I7" s="408">
        <v>264634</v>
      </c>
      <c r="J7" s="408">
        <v>275742.40000000002</v>
      </c>
      <c r="K7" s="408">
        <v>280945.527</v>
      </c>
      <c r="L7" s="408">
        <v>280719.995</v>
      </c>
      <c r="M7" s="408">
        <v>287863.18</v>
      </c>
      <c r="N7" s="408">
        <v>301781.17699999997</v>
      </c>
      <c r="O7" s="408">
        <v>297947.53200000001</v>
      </c>
      <c r="P7" s="408">
        <v>313427.74100000004</v>
      </c>
      <c r="Q7" s="408">
        <v>306179.92799999996</v>
      </c>
      <c r="R7" s="186"/>
    </row>
    <row r="8" spans="1:26" ht="36.75" customHeight="1" x14ac:dyDescent="0.35">
      <c r="A8" s="169"/>
      <c r="B8" s="573"/>
      <c r="C8" s="501">
        <v>1.1000000000000001</v>
      </c>
      <c r="D8" s="478" t="s">
        <v>126</v>
      </c>
      <c r="E8" s="407">
        <v>103734</v>
      </c>
      <c r="F8" s="407">
        <v>118761</v>
      </c>
      <c r="G8" s="407">
        <v>125944</v>
      </c>
      <c r="H8" s="407">
        <v>133132</v>
      </c>
      <c r="I8" s="407">
        <v>130194.8</v>
      </c>
      <c r="J8" s="407">
        <v>141256.1</v>
      </c>
      <c r="K8" s="407">
        <v>145030.95800000001</v>
      </c>
      <c r="L8" s="407">
        <v>147141.98000000001</v>
      </c>
      <c r="M8" s="407">
        <v>155975.674</v>
      </c>
      <c r="N8" s="407">
        <v>156356.014</v>
      </c>
      <c r="O8" s="407">
        <v>162180.538</v>
      </c>
      <c r="P8" s="407">
        <v>172117.34700000001</v>
      </c>
      <c r="Q8" s="407">
        <v>168344.255</v>
      </c>
      <c r="R8" s="186"/>
    </row>
    <row r="9" spans="1:26" ht="36.75" customHeight="1" x14ac:dyDescent="0.35">
      <c r="A9" s="169"/>
      <c r="B9" s="573"/>
      <c r="C9" s="501">
        <v>1.2</v>
      </c>
      <c r="D9" s="478" t="s">
        <v>29</v>
      </c>
      <c r="E9" s="407">
        <v>80301</v>
      </c>
      <c r="F9" s="407">
        <v>88802</v>
      </c>
      <c r="G9" s="407">
        <v>98471</v>
      </c>
      <c r="H9" s="407">
        <v>101728</v>
      </c>
      <c r="I9" s="407">
        <v>102264.4</v>
      </c>
      <c r="J9" s="407">
        <v>101037.3</v>
      </c>
      <c r="K9" s="407">
        <v>101624.56200000001</v>
      </c>
      <c r="L9" s="407">
        <v>105640.52899999999</v>
      </c>
      <c r="M9" s="407">
        <v>104001.69100000001</v>
      </c>
      <c r="N9" s="407">
        <v>102991.74099999999</v>
      </c>
      <c r="O9" s="407">
        <v>104408.039</v>
      </c>
      <c r="P9" s="407">
        <v>105075.59600000001</v>
      </c>
      <c r="Q9" s="407">
        <v>105059.844</v>
      </c>
      <c r="R9" s="186"/>
    </row>
    <row r="10" spans="1:26" ht="36.75" customHeight="1" x14ac:dyDescent="0.35">
      <c r="A10" s="169"/>
      <c r="B10" s="573"/>
      <c r="C10" s="501">
        <v>1.3</v>
      </c>
      <c r="D10" s="478" t="s">
        <v>167</v>
      </c>
      <c r="E10" s="407">
        <v>2356</v>
      </c>
      <c r="F10" s="407">
        <v>945</v>
      </c>
      <c r="G10" s="407">
        <v>1064</v>
      </c>
      <c r="H10" s="407">
        <v>1177</v>
      </c>
      <c r="I10" s="407">
        <v>1362.5</v>
      </c>
      <c r="J10" s="407">
        <v>1071.5999999999999</v>
      </c>
      <c r="K10" s="407">
        <v>601.678</v>
      </c>
      <c r="L10" s="407">
        <v>643.88800000000003</v>
      </c>
      <c r="M10" s="407">
        <v>971.45299999999997</v>
      </c>
      <c r="N10" s="407">
        <v>1495.5029999999999</v>
      </c>
      <c r="O10" s="407">
        <v>1689.1469999999999</v>
      </c>
      <c r="P10" s="407">
        <v>1420.2270000000001</v>
      </c>
      <c r="Q10" s="407">
        <v>1271.126</v>
      </c>
      <c r="R10" s="186"/>
    </row>
    <row r="11" spans="1:26" ht="36.75" customHeight="1" x14ac:dyDescent="0.35">
      <c r="A11" s="169"/>
      <c r="B11" s="573"/>
      <c r="C11" s="501">
        <v>1.4</v>
      </c>
      <c r="D11" s="478" t="s">
        <v>138</v>
      </c>
      <c r="E11" s="407">
        <v>8897</v>
      </c>
      <c r="F11" s="407">
        <v>16363</v>
      </c>
      <c r="G11" s="407">
        <v>21240</v>
      </c>
      <c r="H11" s="407">
        <v>25528</v>
      </c>
      <c r="I11" s="407">
        <v>24264.2</v>
      </c>
      <c r="J11" s="407">
        <v>25183.1</v>
      </c>
      <c r="K11" s="407">
        <v>26661.202000000001</v>
      </c>
      <c r="L11" s="407">
        <v>19527.042000000001</v>
      </c>
      <c r="M11" s="407">
        <v>19451.159</v>
      </c>
      <c r="N11" s="407">
        <v>24106.156999999999</v>
      </c>
      <c r="O11" s="407">
        <v>21057.031999999999</v>
      </c>
      <c r="P11" s="407">
        <v>25768.612000000001</v>
      </c>
      <c r="Q11" s="407">
        <v>19740.198</v>
      </c>
      <c r="R11" s="186"/>
    </row>
    <row r="12" spans="1:26" ht="36.75" customHeight="1" x14ac:dyDescent="0.35">
      <c r="A12" s="169"/>
      <c r="B12" s="574"/>
      <c r="C12" s="501">
        <v>1.5</v>
      </c>
      <c r="D12" s="478" t="s">
        <v>127</v>
      </c>
      <c r="E12" s="407">
        <v>5983</v>
      </c>
      <c r="F12" s="407">
        <v>5165</v>
      </c>
      <c r="G12" s="407">
        <v>6931</v>
      </c>
      <c r="H12" s="407">
        <v>6648</v>
      </c>
      <c r="I12" s="407">
        <v>6548.1</v>
      </c>
      <c r="J12" s="407">
        <v>7194.3</v>
      </c>
      <c r="K12" s="407">
        <v>7027.1270000000004</v>
      </c>
      <c r="L12" s="407">
        <v>7766.5559999999996</v>
      </c>
      <c r="M12" s="407">
        <v>7463.2030000000004</v>
      </c>
      <c r="N12" s="407">
        <v>16831.761999999999</v>
      </c>
      <c r="O12" s="407">
        <v>8612.7759999999998</v>
      </c>
      <c r="P12" s="407">
        <v>9045.9590000000007</v>
      </c>
      <c r="Q12" s="407">
        <v>11764.504999999999</v>
      </c>
      <c r="R12" s="186"/>
    </row>
    <row r="13" spans="1:26" ht="18.75" customHeight="1" x14ac:dyDescent="0.35">
      <c r="A13" s="169"/>
      <c r="B13" s="503"/>
      <c r="C13" s="504"/>
      <c r="D13" s="505"/>
      <c r="E13" s="222"/>
      <c r="F13" s="222"/>
      <c r="G13" s="222"/>
      <c r="H13" s="222"/>
      <c r="I13" s="222"/>
      <c r="J13" s="222"/>
      <c r="K13" s="222"/>
      <c r="L13" s="222"/>
      <c r="M13" s="222"/>
      <c r="N13" s="222"/>
      <c r="O13" s="222"/>
      <c r="P13" s="222"/>
      <c r="Q13" s="419"/>
      <c r="R13" s="170"/>
    </row>
    <row r="14" spans="1:26" ht="25.5" customHeight="1" x14ac:dyDescent="0.4">
      <c r="A14" s="169"/>
      <c r="B14" s="572" t="s">
        <v>130</v>
      </c>
      <c r="C14" s="409" t="s">
        <v>30</v>
      </c>
      <c r="D14" s="500"/>
      <c r="E14" s="408">
        <v>32649</v>
      </c>
      <c r="F14" s="408">
        <v>37267</v>
      </c>
      <c r="G14" s="408">
        <v>38399</v>
      </c>
      <c r="H14" s="408">
        <v>37468</v>
      </c>
      <c r="I14" s="408">
        <v>40599.200000000004</v>
      </c>
      <c r="J14" s="408">
        <v>44044.3</v>
      </c>
      <c r="K14" s="408">
        <v>49313.563999999998</v>
      </c>
      <c r="L14" s="408">
        <v>53559.65</v>
      </c>
      <c r="M14" s="408">
        <v>53123.527000000002</v>
      </c>
      <c r="N14" s="408">
        <v>56871.286000000007</v>
      </c>
      <c r="O14" s="408">
        <v>62228.334000000003</v>
      </c>
      <c r="P14" s="408">
        <v>62603.326999999997</v>
      </c>
      <c r="Q14" s="408">
        <v>58686.247999999992</v>
      </c>
      <c r="R14" s="170"/>
    </row>
    <row r="15" spans="1:26" ht="36.75" customHeight="1" x14ac:dyDescent="0.35">
      <c r="A15" s="169"/>
      <c r="B15" s="573"/>
      <c r="C15" s="501">
        <v>2.1</v>
      </c>
      <c r="D15" s="500" t="s">
        <v>126</v>
      </c>
      <c r="E15" s="407">
        <v>17948</v>
      </c>
      <c r="F15" s="407">
        <v>20232</v>
      </c>
      <c r="G15" s="407">
        <v>20554</v>
      </c>
      <c r="H15" s="407">
        <v>20076</v>
      </c>
      <c r="I15" s="407">
        <v>20960</v>
      </c>
      <c r="J15" s="407">
        <v>22232.400000000001</v>
      </c>
      <c r="K15" s="407">
        <v>27334.09</v>
      </c>
      <c r="L15" s="407">
        <v>27038.723000000002</v>
      </c>
      <c r="M15" s="407">
        <v>26448.566999999999</v>
      </c>
      <c r="N15" s="407">
        <v>27678.557000000001</v>
      </c>
      <c r="O15" s="407">
        <v>31095.418000000001</v>
      </c>
      <c r="P15" s="407">
        <v>31705.528999999999</v>
      </c>
      <c r="Q15" s="407">
        <v>30467.992999999999</v>
      </c>
      <c r="R15" s="186"/>
    </row>
    <row r="16" spans="1:26" ht="36.75" customHeight="1" x14ac:dyDescent="0.35">
      <c r="A16" s="169"/>
      <c r="B16" s="573"/>
      <c r="C16" s="501">
        <v>2.2000000000000002</v>
      </c>
      <c r="D16" s="500" t="s">
        <v>127</v>
      </c>
      <c r="E16" s="407">
        <v>4400</v>
      </c>
      <c r="F16" s="407">
        <v>4894</v>
      </c>
      <c r="G16" s="407">
        <v>3713</v>
      </c>
      <c r="H16" s="407">
        <v>3929</v>
      </c>
      <c r="I16" s="407">
        <v>3934</v>
      </c>
      <c r="J16" s="407">
        <v>4340.3999999999996</v>
      </c>
      <c r="K16" s="407">
        <v>5373.1880000000001</v>
      </c>
      <c r="L16" s="407">
        <v>9164.7019999999993</v>
      </c>
      <c r="M16" s="407">
        <v>9143.1450000000004</v>
      </c>
      <c r="N16" s="407">
        <v>10773.129000000001</v>
      </c>
      <c r="O16" s="407">
        <v>11917.915999999999</v>
      </c>
      <c r="P16" s="407">
        <v>12137.299000000001</v>
      </c>
      <c r="Q16" s="407">
        <v>8999.2360000000008</v>
      </c>
      <c r="R16" s="186"/>
    </row>
    <row r="17" spans="1:18" ht="36.75" customHeight="1" x14ac:dyDescent="0.35">
      <c r="A17" s="169"/>
      <c r="B17" s="573"/>
      <c r="C17" s="501">
        <v>2.2999999999999998</v>
      </c>
      <c r="D17" s="500" t="s">
        <v>166</v>
      </c>
      <c r="E17" s="407">
        <v>8673</v>
      </c>
      <c r="F17" s="407">
        <v>10119</v>
      </c>
      <c r="G17" s="407">
        <v>10434</v>
      </c>
      <c r="H17" s="407">
        <v>10606</v>
      </c>
      <c r="I17" s="407">
        <v>10590.3</v>
      </c>
      <c r="J17" s="407">
        <v>11214</v>
      </c>
      <c r="K17" s="407">
        <v>11626.733</v>
      </c>
      <c r="L17" s="407">
        <v>11710.684999999999</v>
      </c>
      <c r="M17" s="407">
        <v>11263.066000000001</v>
      </c>
      <c r="N17" s="407">
        <v>11516.558000000001</v>
      </c>
      <c r="O17" s="407">
        <v>11271.341</v>
      </c>
      <c r="P17" s="407">
        <v>11454.554</v>
      </c>
      <c r="Q17" s="407">
        <v>11197.251</v>
      </c>
      <c r="R17" s="186"/>
    </row>
    <row r="18" spans="1:18" ht="36.75" customHeight="1" x14ac:dyDescent="0.35">
      <c r="A18" s="169"/>
      <c r="B18" s="574"/>
      <c r="C18" s="501">
        <v>2.4</v>
      </c>
      <c r="D18" s="500" t="s">
        <v>165</v>
      </c>
      <c r="E18" s="407">
        <v>1628</v>
      </c>
      <c r="F18" s="407">
        <v>2022</v>
      </c>
      <c r="G18" s="407">
        <v>3698</v>
      </c>
      <c r="H18" s="407">
        <v>2857</v>
      </c>
      <c r="I18" s="407">
        <v>5114.8999999999996</v>
      </c>
      <c r="J18" s="407">
        <v>6257.5</v>
      </c>
      <c r="K18" s="407">
        <v>4979.5529999999999</v>
      </c>
      <c r="L18" s="407">
        <v>5645.54</v>
      </c>
      <c r="M18" s="407">
        <v>6268.7489999999998</v>
      </c>
      <c r="N18" s="407">
        <v>6903.0420000000004</v>
      </c>
      <c r="O18" s="407">
        <v>7943.6589999999997</v>
      </c>
      <c r="P18" s="407">
        <v>7305.9449999999997</v>
      </c>
      <c r="Q18" s="407">
        <v>8021.768</v>
      </c>
      <c r="R18" s="186"/>
    </row>
    <row r="19" spans="1:18" ht="12.75" customHeight="1" x14ac:dyDescent="0.4">
      <c r="A19" s="169"/>
      <c r="B19" s="418"/>
      <c r="C19" s="506"/>
      <c r="D19" s="221"/>
      <c r="E19" s="507"/>
      <c r="F19" s="507"/>
      <c r="G19" s="507"/>
      <c r="H19" s="507"/>
      <c r="I19" s="507"/>
      <c r="J19" s="507"/>
      <c r="K19" s="507"/>
      <c r="L19" s="507"/>
      <c r="M19" s="507"/>
      <c r="N19" s="507"/>
      <c r="O19" s="507"/>
      <c r="P19" s="507"/>
      <c r="Q19" s="508"/>
      <c r="R19" s="170"/>
    </row>
    <row r="20" spans="1:18" ht="27" customHeight="1" x14ac:dyDescent="0.4">
      <c r="A20" s="169"/>
      <c r="B20" s="404" t="s">
        <v>32</v>
      </c>
      <c r="C20" s="499"/>
      <c r="D20" s="404"/>
      <c r="E20" s="408">
        <v>233920</v>
      </c>
      <c r="F20" s="408">
        <v>267303</v>
      </c>
      <c r="G20" s="408">
        <v>292049</v>
      </c>
      <c r="H20" s="408">
        <v>305681</v>
      </c>
      <c r="I20" s="408">
        <v>305233.2</v>
      </c>
      <c r="J20" s="408">
        <v>319786.7</v>
      </c>
      <c r="K20" s="408">
        <v>330259.09100000001</v>
      </c>
      <c r="L20" s="408">
        <v>334279.64500000002</v>
      </c>
      <c r="M20" s="408">
        <v>340986.70699999999</v>
      </c>
      <c r="N20" s="408">
        <v>358652.46299999999</v>
      </c>
      <c r="O20" s="408">
        <v>360175.86600000004</v>
      </c>
      <c r="P20" s="408">
        <v>376031.06800000003</v>
      </c>
      <c r="Q20" s="408">
        <v>364866.17599999998</v>
      </c>
      <c r="R20" s="170"/>
    </row>
    <row r="21" spans="1:18" ht="18.75" customHeight="1" x14ac:dyDescent="0.35">
      <c r="A21" s="169"/>
      <c r="B21" s="240" t="s">
        <v>550</v>
      </c>
      <c r="C21" s="255"/>
      <c r="D21" s="6"/>
      <c r="E21" s="4"/>
      <c r="F21" s="4"/>
      <c r="G21" s="4"/>
      <c r="H21" s="4"/>
      <c r="I21" s="4"/>
      <c r="J21" s="4"/>
      <c r="K21" s="4"/>
      <c r="L21" s="4"/>
      <c r="M21" s="4"/>
      <c r="N21" s="4"/>
      <c r="O21" s="4"/>
      <c r="P21" s="4"/>
      <c r="Q21" s="4"/>
      <c r="R21" s="170"/>
    </row>
    <row r="22" spans="1:18" ht="18.75" customHeight="1" x14ac:dyDescent="0.35">
      <c r="A22" s="169"/>
      <c r="B22" s="240" t="s">
        <v>513</v>
      </c>
      <c r="C22" s="255"/>
      <c r="D22" s="6"/>
      <c r="E22" s="4"/>
      <c r="F22" s="4"/>
      <c r="G22" s="4"/>
      <c r="H22" s="4"/>
      <c r="I22" s="4"/>
      <c r="J22" s="4"/>
      <c r="K22" s="4"/>
      <c r="L22" s="4"/>
      <c r="M22" s="4"/>
      <c r="N22" s="4"/>
      <c r="O22" s="4"/>
      <c r="P22" s="4"/>
      <c r="Q22" s="4"/>
      <c r="R22" s="170"/>
    </row>
    <row r="23" spans="1:18" ht="21.75" customHeight="1" thickBot="1" x14ac:dyDescent="0.4">
      <c r="A23" s="179"/>
      <c r="B23" s="180"/>
      <c r="C23" s="256"/>
      <c r="D23" s="180"/>
      <c r="E23" s="248"/>
      <c r="F23" s="248"/>
      <c r="G23" s="248"/>
      <c r="H23" s="248"/>
      <c r="I23" s="248"/>
      <c r="J23" s="248"/>
      <c r="K23" s="248"/>
      <c r="L23" s="248"/>
      <c r="M23" s="248"/>
      <c r="N23" s="248"/>
      <c r="O23" s="248"/>
      <c r="P23" s="248"/>
      <c r="Q23" s="248"/>
      <c r="R23" s="181"/>
    </row>
    <row r="24" spans="1:18" ht="13.15" thickTop="1" x14ac:dyDescent="0.35">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2</oddFooter>
  </headerFooter>
  <ignoredErrors>
    <ignoredError sqref="B7 B14"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9">
    <pageSetUpPr fitToPage="1"/>
  </sheetPr>
  <dimension ref="A1:Z24"/>
  <sheetViews>
    <sheetView zoomScale="60" zoomScaleNormal="60" workbookViewId="0">
      <selection activeCell="T19" sqref="T19"/>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4"/>
      <c r="D1" s="167"/>
      <c r="E1" s="245"/>
      <c r="F1" s="245"/>
      <c r="G1" s="245"/>
      <c r="H1" s="245"/>
      <c r="I1" s="245"/>
      <c r="J1" s="245"/>
      <c r="K1" s="245"/>
      <c r="L1" s="245"/>
      <c r="M1" s="245"/>
      <c r="N1" s="245"/>
      <c r="O1" s="245"/>
      <c r="P1" s="245"/>
      <c r="Q1" s="245"/>
      <c r="R1" s="168"/>
    </row>
    <row r="2" spans="1:26" x14ac:dyDescent="0.35">
      <c r="A2" s="169"/>
      <c r="B2" s="6"/>
      <c r="C2" s="255"/>
      <c r="D2" s="6"/>
      <c r="E2" s="1"/>
      <c r="F2" s="1"/>
      <c r="G2" s="1"/>
      <c r="H2" s="1"/>
      <c r="I2" s="1"/>
      <c r="J2" s="1"/>
      <c r="K2" s="1"/>
      <c r="L2" s="1"/>
      <c r="M2" s="1"/>
      <c r="N2" s="1"/>
      <c r="O2" s="1"/>
      <c r="P2" s="1"/>
      <c r="Q2" s="1"/>
      <c r="R2" s="170"/>
    </row>
    <row r="3" spans="1:26" ht="15.75" x14ac:dyDescent="0.4">
      <c r="A3" s="169"/>
      <c r="B3" s="557" t="s">
        <v>548</v>
      </c>
      <c r="C3" s="557"/>
      <c r="D3" s="557"/>
      <c r="E3" s="557"/>
      <c r="F3" s="557"/>
      <c r="G3" s="557"/>
      <c r="H3" s="557"/>
      <c r="I3" s="557"/>
      <c r="J3" s="557"/>
      <c r="K3" s="557"/>
      <c r="L3" s="557"/>
      <c r="M3" s="557"/>
      <c r="N3" s="557"/>
      <c r="O3" s="557"/>
      <c r="P3" s="557"/>
      <c r="Q3" s="557"/>
      <c r="R3" s="170"/>
    </row>
    <row r="4" spans="1:26" x14ac:dyDescent="0.35">
      <c r="A4" s="169"/>
      <c r="B4" s="6"/>
      <c r="C4" s="255"/>
      <c r="D4" s="6"/>
      <c r="E4" s="1"/>
      <c r="F4" s="1"/>
      <c r="G4" s="1"/>
      <c r="H4" s="1"/>
      <c r="I4" s="1"/>
      <c r="J4" s="1"/>
      <c r="K4" s="1"/>
      <c r="L4" s="1"/>
      <c r="M4" s="1"/>
      <c r="N4" s="1"/>
      <c r="O4" s="1"/>
      <c r="P4" s="1"/>
      <c r="Q4" s="1"/>
      <c r="R4" s="170"/>
    </row>
    <row r="5" spans="1:26" ht="19.5" customHeight="1" x14ac:dyDescent="0.4">
      <c r="A5" s="169"/>
      <c r="B5" s="418" t="s">
        <v>288</v>
      </c>
      <c r="C5" s="502"/>
      <c r="D5" s="221"/>
      <c r="E5" s="288"/>
      <c r="F5" s="288"/>
      <c r="G5" s="288"/>
      <c r="H5" s="288"/>
      <c r="I5" s="288"/>
      <c r="J5" s="288"/>
      <c r="K5" s="288"/>
      <c r="L5" s="288"/>
      <c r="M5" s="288"/>
      <c r="N5" s="288"/>
      <c r="O5" s="288"/>
      <c r="P5" s="288"/>
      <c r="Q5" s="493"/>
      <c r="R5" s="170"/>
    </row>
    <row r="6" spans="1:26" ht="20.25" customHeight="1" x14ac:dyDescent="0.4">
      <c r="A6" s="169"/>
      <c r="B6" s="509" t="s">
        <v>27</v>
      </c>
      <c r="C6" s="204"/>
      <c r="D6" s="429"/>
      <c r="E6" s="466" t="s">
        <v>595</v>
      </c>
      <c r="F6" s="466" t="s">
        <v>596</v>
      </c>
      <c r="G6" s="466" t="s">
        <v>597</v>
      </c>
      <c r="H6" s="466" t="s">
        <v>598</v>
      </c>
      <c r="I6" s="466" t="s">
        <v>599</v>
      </c>
      <c r="J6" s="466" t="s">
        <v>600</v>
      </c>
      <c r="K6" s="466" t="s">
        <v>601</v>
      </c>
      <c r="L6" s="466" t="s">
        <v>602</v>
      </c>
      <c r="M6" s="466" t="s">
        <v>603</v>
      </c>
      <c r="N6" s="466" t="s">
        <v>604</v>
      </c>
      <c r="O6" s="466" t="s">
        <v>605</v>
      </c>
      <c r="P6" s="466" t="s">
        <v>606</v>
      </c>
      <c r="Q6" s="466" t="s">
        <v>610</v>
      </c>
      <c r="R6" s="170"/>
      <c r="S6" s="6"/>
      <c r="T6" s="6"/>
      <c r="U6" s="6"/>
      <c r="V6" s="6"/>
      <c r="W6" s="6"/>
      <c r="X6" s="6"/>
      <c r="Y6" s="6"/>
      <c r="Z6" s="6"/>
    </row>
    <row r="7" spans="1:26" ht="25.5" customHeight="1" x14ac:dyDescent="0.4">
      <c r="A7" s="169"/>
      <c r="B7" s="572" t="s">
        <v>129</v>
      </c>
      <c r="C7" s="409" t="s">
        <v>28</v>
      </c>
      <c r="D7" s="500"/>
      <c r="E7" s="408">
        <v>1377356</v>
      </c>
      <c r="F7" s="408">
        <v>1580152</v>
      </c>
      <c r="G7" s="408">
        <v>1831614</v>
      </c>
      <c r="H7" s="408">
        <v>1922458</v>
      </c>
      <c r="I7" s="408">
        <v>1940451</v>
      </c>
      <c r="J7" s="408">
        <v>2004926</v>
      </c>
      <c r="K7" s="408">
        <v>2041610.5700000003</v>
      </c>
      <c r="L7" s="408">
        <v>2089275.969</v>
      </c>
      <c r="M7" s="408">
        <v>2143512.7609999999</v>
      </c>
      <c r="N7" s="408">
        <v>2225989.3770000003</v>
      </c>
      <c r="O7" s="408">
        <v>2273257.1409999998</v>
      </c>
      <c r="P7" s="408">
        <v>2306937.6570000001</v>
      </c>
      <c r="Q7" s="408">
        <v>2326718.8909999998</v>
      </c>
      <c r="R7" s="186"/>
    </row>
    <row r="8" spans="1:26" ht="36.75" customHeight="1" x14ac:dyDescent="0.35">
      <c r="A8" s="169"/>
      <c r="B8" s="573"/>
      <c r="C8" s="501">
        <v>1.1000000000000001</v>
      </c>
      <c r="D8" s="478" t="s">
        <v>126</v>
      </c>
      <c r="E8" s="407">
        <v>566082</v>
      </c>
      <c r="F8" s="407">
        <v>670081</v>
      </c>
      <c r="G8" s="407">
        <v>830919</v>
      </c>
      <c r="H8" s="407">
        <v>861159</v>
      </c>
      <c r="I8" s="407">
        <v>885025</v>
      </c>
      <c r="J8" s="407">
        <v>908305</v>
      </c>
      <c r="K8" s="407">
        <v>940237.75300000003</v>
      </c>
      <c r="L8" s="407">
        <v>989761.11100000003</v>
      </c>
      <c r="M8" s="407">
        <v>1047472.723</v>
      </c>
      <c r="N8" s="407">
        <v>1068555.112</v>
      </c>
      <c r="O8" s="407">
        <v>1115084.6129999999</v>
      </c>
      <c r="P8" s="407">
        <v>1159471.595</v>
      </c>
      <c r="Q8" s="407">
        <v>1167613.6029999999</v>
      </c>
      <c r="R8" s="186"/>
    </row>
    <row r="9" spans="1:26" ht="36.75" customHeight="1" x14ac:dyDescent="0.35">
      <c r="A9" s="169"/>
      <c r="B9" s="573"/>
      <c r="C9" s="501">
        <v>1.2</v>
      </c>
      <c r="D9" s="478" t="s">
        <v>29</v>
      </c>
      <c r="E9" s="407">
        <v>358259</v>
      </c>
      <c r="F9" s="407">
        <v>392270</v>
      </c>
      <c r="G9" s="407">
        <v>461264</v>
      </c>
      <c r="H9" s="407">
        <v>492969</v>
      </c>
      <c r="I9" s="407">
        <v>513051</v>
      </c>
      <c r="J9" s="407">
        <v>527646</v>
      </c>
      <c r="K9" s="407">
        <v>541817.63800000004</v>
      </c>
      <c r="L9" s="407">
        <v>574192.10499999998</v>
      </c>
      <c r="M9" s="407">
        <v>591251.14</v>
      </c>
      <c r="N9" s="407">
        <v>606814.01599999995</v>
      </c>
      <c r="O9" s="407">
        <v>619173.50699999998</v>
      </c>
      <c r="P9" s="407">
        <v>626171.96499999997</v>
      </c>
      <c r="Q9" s="407">
        <v>636398.22699999996</v>
      </c>
      <c r="R9" s="186"/>
    </row>
    <row r="10" spans="1:26" ht="36.75" customHeight="1" x14ac:dyDescent="0.35">
      <c r="A10" s="169"/>
      <c r="B10" s="573"/>
      <c r="C10" s="501">
        <v>1.3</v>
      </c>
      <c r="D10" s="478" t="s">
        <v>167</v>
      </c>
      <c r="E10" s="407">
        <v>226476</v>
      </c>
      <c r="F10" s="407">
        <v>306922</v>
      </c>
      <c r="G10" s="407">
        <v>297820</v>
      </c>
      <c r="H10" s="407">
        <v>313614</v>
      </c>
      <c r="I10" s="407">
        <v>301813</v>
      </c>
      <c r="J10" s="407">
        <v>299682</v>
      </c>
      <c r="K10" s="407">
        <v>279748.45400000003</v>
      </c>
      <c r="L10" s="407">
        <v>254986.38699999999</v>
      </c>
      <c r="M10" s="407">
        <v>253593.69399999999</v>
      </c>
      <c r="N10" s="407">
        <v>284366.33399999997</v>
      </c>
      <c r="O10" s="407">
        <v>276990.46600000001</v>
      </c>
      <c r="P10" s="407">
        <v>234725.57699999999</v>
      </c>
      <c r="Q10" s="407">
        <v>236765.52299999999</v>
      </c>
      <c r="R10" s="186"/>
    </row>
    <row r="11" spans="1:26" ht="36.75" customHeight="1" x14ac:dyDescent="0.35">
      <c r="A11" s="169"/>
      <c r="B11" s="573"/>
      <c r="C11" s="501">
        <v>1.4</v>
      </c>
      <c r="D11" s="478" t="s">
        <v>138</v>
      </c>
      <c r="E11" s="407">
        <v>195641</v>
      </c>
      <c r="F11" s="407">
        <v>170507</v>
      </c>
      <c r="G11" s="407">
        <v>185238</v>
      </c>
      <c r="H11" s="407">
        <v>208009</v>
      </c>
      <c r="I11" s="407">
        <v>199301</v>
      </c>
      <c r="J11" s="407">
        <v>216241</v>
      </c>
      <c r="K11" s="407">
        <v>225846.35800000001</v>
      </c>
      <c r="L11" s="407">
        <v>220091.44399999999</v>
      </c>
      <c r="M11" s="407">
        <v>198490.72899999999</v>
      </c>
      <c r="N11" s="407">
        <v>208804.693</v>
      </c>
      <c r="O11" s="407">
        <v>210335.022</v>
      </c>
      <c r="P11" s="407">
        <v>227007.962</v>
      </c>
      <c r="Q11" s="407">
        <v>230788.01</v>
      </c>
      <c r="R11" s="186"/>
    </row>
    <row r="12" spans="1:26" ht="36.75" customHeight="1" x14ac:dyDescent="0.35">
      <c r="A12" s="169"/>
      <c r="B12" s="574"/>
      <c r="C12" s="501">
        <v>1.5</v>
      </c>
      <c r="D12" s="478" t="s">
        <v>127</v>
      </c>
      <c r="E12" s="407">
        <v>30898</v>
      </c>
      <c r="F12" s="407">
        <v>40372</v>
      </c>
      <c r="G12" s="407">
        <v>56373</v>
      </c>
      <c r="H12" s="407">
        <v>46707</v>
      </c>
      <c r="I12" s="407">
        <v>41261</v>
      </c>
      <c r="J12" s="407">
        <v>53052</v>
      </c>
      <c r="K12" s="407">
        <v>53960.366999999998</v>
      </c>
      <c r="L12" s="407">
        <v>50244.921999999999</v>
      </c>
      <c r="M12" s="407">
        <v>52704.474999999999</v>
      </c>
      <c r="N12" s="407">
        <v>57449.222000000002</v>
      </c>
      <c r="O12" s="407">
        <v>51673.533000000003</v>
      </c>
      <c r="P12" s="407">
        <v>59560.557999999997</v>
      </c>
      <c r="Q12" s="407">
        <v>55153.527999999998</v>
      </c>
      <c r="R12" s="186"/>
    </row>
    <row r="13" spans="1:26" ht="18.75" customHeight="1" x14ac:dyDescent="0.35">
      <c r="A13" s="169"/>
      <c r="B13" s="503"/>
      <c r="C13" s="504"/>
      <c r="D13" s="505"/>
      <c r="E13" s="222"/>
      <c r="F13" s="222"/>
      <c r="G13" s="222"/>
      <c r="H13" s="222"/>
      <c r="I13" s="222"/>
      <c r="J13" s="222"/>
      <c r="K13" s="222"/>
      <c r="L13" s="222"/>
      <c r="M13" s="222"/>
      <c r="N13" s="222"/>
      <c r="O13" s="222"/>
      <c r="P13" s="222"/>
      <c r="Q13" s="419"/>
      <c r="R13" s="170"/>
    </row>
    <row r="14" spans="1:26" ht="25.5" customHeight="1" x14ac:dyDescent="0.4">
      <c r="A14" s="169"/>
      <c r="B14" s="572" t="s">
        <v>130</v>
      </c>
      <c r="C14" s="409" t="s">
        <v>30</v>
      </c>
      <c r="D14" s="500"/>
      <c r="E14" s="408">
        <v>196400</v>
      </c>
      <c r="F14" s="408">
        <v>202201</v>
      </c>
      <c r="G14" s="408">
        <v>194983</v>
      </c>
      <c r="H14" s="408">
        <v>213562</v>
      </c>
      <c r="I14" s="408">
        <v>214089</v>
      </c>
      <c r="J14" s="408">
        <v>206170</v>
      </c>
      <c r="K14" s="408">
        <v>236622.81400000001</v>
      </c>
      <c r="L14" s="408">
        <v>237697.82900000003</v>
      </c>
      <c r="M14" s="408">
        <v>246418.44100000002</v>
      </c>
      <c r="N14" s="408">
        <v>282648.25799999997</v>
      </c>
      <c r="O14" s="408">
        <v>251677.21599999999</v>
      </c>
      <c r="P14" s="408">
        <v>282917.06299999997</v>
      </c>
      <c r="Q14" s="408">
        <v>279247.70799999998</v>
      </c>
      <c r="R14" s="170"/>
    </row>
    <row r="15" spans="1:26" ht="36.75" customHeight="1" x14ac:dyDescent="0.35">
      <c r="A15" s="169"/>
      <c r="B15" s="573"/>
      <c r="C15" s="501">
        <v>2.1</v>
      </c>
      <c r="D15" s="500" t="s">
        <v>126</v>
      </c>
      <c r="E15" s="407">
        <v>78278</v>
      </c>
      <c r="F15" s="407">
        <v>98753</v>
      </c>
      <c r="G15" s="407">
        <v>107575</v>
      </c>
      <c r="H15" s="407">
        <v>114484</v>
      </c>
      <c r="I15" s="407">
        <v>109695</v>
      </c>
      <c r="J15" s="407">
        <v>105155</v>
      </c>
      <c r="K15" s="407">
        <v>121139.083</v>
      </c>
      <c r="L15" s="407">
        <v>118345.77800000001</v>
      </c>
      <c r="M15" s="407">
        <v>132478.31200000001</v>
      </c>
      <c r="N15" s="407">
        <v>109849.711</v>
      </c>
      <c r="O15" s="407">
        <v>111232.72900000001</v>
      </c>
      <c r="P15" s="407">
        <v>124181.992</v>
      </c>
      <c r="Q15" s="407">
        <v>120098.02499999999</v>
      </c>
      <c r="R15" s="186"/>
    </row>
    <row r="16" spans="1:26" ht="36.75" customHeight="1" x14ac:dyDescent="0.35">
      <c r="A16" s="169"/>
      <c r="B16" s="573"/>
      <c r="C16" s="501">
        <v>2.2000000000000002</v>
      </c>
      <c r="D16" s="500" t="s">
        <v>127</v>
      </c>
      <c r="E16" s="407">
        <v>59395</v>
      </c>
      <c r="F16" s="407">
        <v>39187</v>
      </c>
      <c r="G16" s="407">
        <v>23173</v>
      </c>
      <c r="H16" s="407">
        <v>27076</v>
      </c>
      <c r="I16" s="407">
        <v>35616</v>
      </c>
      <c r="J16" s="407">
        <v>36338</v>
      </c>
      <c r="K16" s="407">
        <v>41595.764999999999</v>
      </c>
      <c r="L16" s="407">
        <v>50236.692999999999</v>
      </c>
      <c r="M16" s="407">
        <v>46854.311000000002</v>
      </c>
      <c r="N16" s="407">
        <v>52688.692000000003</v>
      </c>
      <c r="O16" s="407">
        <v>51894.048000000003</v>
      </c>
      <c r="P16" s="407">
        <v>61117.762999999999</v>
      </c>
      <c r="Q16" s="407">
        <v>58511.360999999997</v>
      </c>
      <c r="R16" s="186"/>
    </row>
    <row r="17" spans="1:18" ht="36.75" customHeight="1" x14ac:dyDescent="0.35">
      <c r="A17" s="169"/>
      <c r="B17" s="573"/>
      <c r="C17" s="501">
        <v>2.2999999999999998</v>
      </c>
      <c r="D17" s="500" t="s">
        <v>166</v>
      </c>
      <c r="E17" s="407">
        <v>22976</v>
      </c>
      <c r="F17" s="407">
        <v>29846</v>
      </c>
      <c r="G17" s="407">
        <v>35348</v>
      </c>
      <c r="H17" s="407">
        <v>35422</v>
      </c>
      <c r="I17" s="407">
        <v>36841</v>
      </c>
      <c r="J17" s="407">
        <v>38565</v>
      </c>
      <c r="K17" s="407">
        <v>42309.39</v>
      </c>
      <c r="L17" s="407">
        <v>40585.502999999997</v>
      </c>
      <c r="M17" s="407">
        <v>39316.154999999999</v>
      </c>
      <c r="N17" s="407">
        <v>41088.120000000003</v>
      </c>
      <c r="O17" s="407">
        <v>40669.947</v>
      </c>
      <c r="P17" s="407">
        <v>40992.133999999998</v>
      </c>
      <c r="Q17" s="407">
        <v>41578.07</v>
      </c>
      <c r="R17" s="186"/>
    </row>
    <row r="18" spans="1:18" ht="36.75" customHeight="1" x14ac:dyDescent="0.35">
      <c r="A18" s="169"/>
      <c r="B18" s="574"/>
      <c r="C18" s="501">
        <v>2.4</v>
      </c>
      <c r="D18" s="500" t="s">
        <v>165</v>
      </c>
      <c r="E18" s="407">
        <v>35751</v>
      </c>
      <c r="F18" s="407">
        <v>34415</v>
      </c>
      <c r="G18" s="407">
        <v>28887</v>
      </c>
      <c r="H18" s="407">
        <v>36580</v>
      </c>
      <c r="I18" s="407">
        <v>31937</v>
      </c>
      <c r="J18" s="407">
        <v>26112</v>
      </c>
      <c r="K18" s="407">
        <v>31578.576000000001</v>
      </c>
      <c r="L18" s="407">
        <v>28529.855</v>
      </c>
      <c r="M18" s="407">
        <v>27769.663</v>
      </c>
      <c r="N18" s="407">
        <v>79021.735000000001</v>
      </c>
      <c r="O18" s="407">
        <v>47880.491999999998</v>
      </c>
      <c r="P18" s="407">
        <v>56625.173999999999</v>
      </c>
      <c r="Q18" s="407">
        <v>59060.252</v>
      </c>
      <c r="R18" s="186"/>
    </row>
    <row r="19" spans="1:18" ht="12.75" customHeight="1" x14ac:dyDescent="0.4">
      <c r="A19" s="169"/>
      <c r="B19" s="418"/>
      <c r="C19" s="506"/>
      <c r="D19" s="221"/>
      <c r="E19" s="507"/>
      <c r="F19" s="507"/>
      <c r="G19" s="507"/>
      <c r="H19" s="507"/>
      <c r="I19" s="507"/>
      <c r="J19" s="507"/>
      <c r="K19" s="507"/>
      <c r="L19" s="507"/>
      <c r="M19" s="507"/>
      <c r="N19" s="507"/>
      <c r="O19" s="507"/>
      <c r="P19" s="507"/>
      <c r="Q19" s="508"/>
      <c r="R19" s="170"/>
    </row>
    <row r="20" spans="1:18" ht="27" customHeight="1" x14ac:dyDescent="0.4">
      <c r="A20" s="169"/>
      <c r="B20" s="404" t="s">
        <v>32</v>
      </c>
      <c r="C20" s="499"/>
      <c r="D20" s="404"/>
      <c r="E20" s="408">
        <v>1573756</v>
      </c>
      <c r="F20" s="408">
        <v>1782353</v>
      </c>
      <c r="G20" s="408">
        <v>2026597</v>
      </c>
      <c r="H20" s="408">
        <v>2136020</v>
      </c>
      <c r="I20" s="408">
        <v>2154540</v>
      </c>
      <c r="J20" s="408">
        <v>2211096</v>
      </c>
      <c r="K20" s="408">
        <v>2278233.3840000005</v>
      </c>
      <c r="L20" s="408">
        <v>2326973.798</v>
      </c>
      <c r="M20" s="408">
        <v>2389931.202</v>
      </c>
      <c r="N20" s="408">
        <v>2508637.6350000002</v>
      </c>
      <c r="O20" s="408">
        <v>2524934.3569999998</v>
      </c>
      <c r="P20" s="408">
        <v>2589854.7200000002</v>
      </c>
      <c r="Q20" s="408">
        <v>2605966.5989999999</v>
      </c>
      <c r="R20" s="170"/>
    </row>
    <row r="21" spans="1:18" ht="18.75" customHeight="1" x14ac:dyDescent="0.35">
      <c r="A21" s="169"/>
      <c r="B21" s="240" t="s">
        <v>546</v>
      </c>
      <c r="C21" s="255"/>
      <c r="D21" s="6"/>
      <c r="E21" s="4"/>
      <c r="F21" s="4"/>
      <c r="G21" s="4"/>
      <c r="H21" s="4"/>
      <c r="I21" s="4"/>
      <c r="J21" s="4"/>
      <c r="K21" s="4"/>
      <c r="L21" s="4"/>
      <c r="M21" s="4"/>
      <c r="N21" s="4"/>
      <c r="O21" s="4"/>
      <c r="P21" s="4"/>
      <c r="Q21" s="4"/>
      <c r="R21" s="170"/>
    </row>
    <row r="22" spans="1:18" ht="18.75" customHeight="1" x14ac:dyDescent="0.35">
      <c r="A22" s="169"/>
      <c r="B22" s="240" t="s">
        <v>513</v>
      </c>
      <c r="C22" s="255"/>
      <c r="D22" s="6"/>
      <c r="E22" s="4"/>
      <c r="F22" s="4"/>
      <c r="G22" s="4"/>
      <c r="H22" s="4"/>
      <c r="I22" s="4"/>
      <c r="J22" s="4"/>
      <c r="K22" s="4"/>
      <c r="L22" s="4"/>
      <c r="M22" s="4"/>
      <c r="N22" s="4"/>
      <c r="O22" s="4"/>
      <c r="P22" s="4"/>
      <c r="Q22" s="4"/>
      <c r="R22" s="170"/>
    </row>
    <row r="23" spans="1:18" ht="21.75" customHeight="1" thickBot="1" x14ac:dyDescent="0.4">
      <c r="A23" s="179"/>
      <c r="B23" s="180"/>
      <c r="C23" s="256"/>
      <c r="D23" s="180"/>
      <c r="E23" s="248"/>
      <c r="F23" s="248"/>
      <c r="G23" s="248"/>
      <c r="H23" s="248"/>
      <c r="I23" s="248"/>
      <c r="J23" s="248"/>
      <c r="K23" s="248"/>
      <c r="L23" s="248"/>
      <c r="M23" s="248"/>
      <c r="N23" s="248"/>
      <c r="O23" s="248"/>
      <c r="P23" s="248"/>
      <c r="Q23" s="248"/>
      <c r="R23" s="181"/>
    </row>
    <row r="24" spans="1:18" ht="13.15" thickTop="1" x14ac:dyDescent="0.35">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3</oddFooter>
  </headerFooter>
  <ignoredErrors>
    <ignoredError sqref="B7 B14"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3">
    <pageSetUpPr fitToPage="1"/>
  </sheetPr>
  <dimension ref="A1:Z24"/>
  <sheetViews>
    <sheetView topLeftCell="A4" zoomScale="60" zoomScaleNormal="60" workbookViewId="0">
      <selection activeCell="T15" sqref="T15"/>
    </sheetView>
  </sheetViews>
  <sheetFormatPr defaultColWidth="9.1328125" defaultRowHeight="12.75" x14ac:dyDescent="0.35"/>
  <cols>
    <col min="1" max="1" width="1.73046875" style="8" customWidth="1" collapsed="1"/>
    <col min="2" max="2" width="3" style="8" customWidth="1" collapsed="1"/>
    <col min="3" max="3" width="4" style="12" customWidth="1" collapsed="1"/>
    <col min="4" max="4" width="35.3984375" style="8" customWidth="1" collapsed="1"/>
    <col min="5" max="17" width="10.73046875" style="3" customWidth="1" collapsed="1"/>
    <col min="18" max="18" width="3" style="3" customWidth="1" collapsed="1"/>
    <col min="19" max="16384" width="9.1328125" style="8" collapsed="1"/>
  </cols>
  <sheetData>
    <row r="1" spans="1:26" ht="11.25" customHeight="1" thickTop="1" x14ac:dyDescent="0.35">
      <c r="A1" s="166"/>
      <c r="B1" s="167"/>
      <c r="C1" s="254"/>
      <c r="D1" s="167"/>
      <c r="E1" s="245"/>
      <c r="F1" s="245"/>
      <c r="G1" s="245"/>
      <c r="H1" s="245"/>
      <c r="I1" s="245"/>
      <c r="J1" s="245"/>
      <c r="K1" s="245"/>
      <c r="L1" s="245"/>
      <c r="M1" s="245"/>
      <c r="N1" s="245"/>
      <c r="O1" s="245"/>
      <c r="P1" s="245"/>
      <c r="Q1" s="245"/>
      <c r="R1" s="168"/>
    </row>
    <row r="2" spans="1:26" x14ac:dyDescent="0.35">
      <c r="A2" s="169"/>
      <c r="B2" s="6"/>
      <c r="C2" s="255"/>
      <c r="D2" s="6"/>
      <c r="E2" s="1"/>
      <c r="F2" s="1"/>
      <c r="G2" s="1"/>
      <c r="H2" s="1"/>
      <c r="I2" s="1"/>
      <c r="J2" s="1"/>
      <c r="K2" s="1"/>
      <c r="L2" s="1"/>
      <c r="M2" s="1"/>
      <c r="N2" s="1"/>
      <c r="O2" s="1"/>
      <c r="P2" s="1"/>
      <c r="Q2" s="1"/>
      <c r="R2" s="170"/>
    </row>
    <row r="3" spans="1:26" ht="15.75" x14ac:dyDescent="0.4">
      <c r="A3" s="169"/>
      <c r="B3" s="557" t="s">
        <v>547</v>
      </c>
      <c r="C3" s="557"/>
      <c r="D3" s="557"/>
      <c r="E3" s="557"/>
      <c r="F3" s="557"/>
      <c r="G3" s="557"/>
      <c r="H3" s="557"/>
      <c r="I3" s="557"/>
      <c r="J3" s="557"/>
      <c r="K3" s="557"/>
      <c r="L3" s="557"/>
      <c r="M3" s="557"/>
      <c r="N3" s="557"/>
      <c r="O3" s="557"/>
      <c r="P3" s="557"/>
      <c r="Q3" s="557"/>
      <c r="R3" s="170"/>
    </row>
    <row r="4" spans="1:26" x14ac:dyDescent="0.35">
      <c r="A4" s="169"/>
      <c r="B4" s="6"/>
      <c r="C4" s="255"/>
      <c r="D4" s="6"/>
      <c r="E4" s="1"/>
      <c r="F4" s="1"/>
      <c r="G4" s="1"/>
      <c r="H4" s="1"/>
      <c r="I4" s="1"/>
      <c r="J4" s="1"/>
      <c r="K4" s="1"/>
      <c r="L4" s="1"/>
      <c r="M4" s="1"/>
      <c r="N4" s="1"/>
      <c r="O4" s="1"/>
      <c r="P4" s="1"/>
      <c r="Q4" s="1"/>
      <c r="R4" s="170"/>
    </row>
    <row r="5" spans="1:26" ht="19.5" customHeight="1" x14ac:dyDescent="0.4">
      <c r="A5" s="169"/>
      <c r="B5" s="404" t="s">
        <v>288</v>
      </c>
      <c r="C5" s="499"/>
      <c r="D5" s="95"/>
      <c r="E5" s="288"/>
      <c r="F5" s="288"/>
      <c r="G5" s="288"/>
      <c r="H5" s="288"/>
      <c r="I5" s="288"/>
      <c r="J5" s="288"/>
      <c r="K5" s="288"/>
      <c r="L5" s="288"/>
      <c r="M5" s="288"/>
      <c r="N5" s="288"/>
      <c r="O5" s="288"/>
      <c r="P5" s="288"/>
      <c r="Q5" s="493"/>
      <c r="R5" s="170"/>
    </row>
    <row r="6" spans="1:26" ht="20.25" customHeight="1" x14ac:dyDescent="0.4">
      <c r="A6" s="169"/>
      <c r="B6" s="509" t="s">
        <v>27</v>
      </c>
      <c r="C6" s="204"/>
      <c r="D6" s="429"/>
      <c r="E6" s="466" t="s">
        <v>595</v>
      </c>
      <c r="F6" s="466" t="s">
        <v>596</v>
      </c>
      <c r="G6" s="466" t="s">
        <v>597</v>
      </c>
      <c r="H6" s="466" t="s">
        <v>598</v>
      </c>
      <c r="I6" s="466" t="s">
        <v>599</v>
      </c>
      <c r="J6" s="466" t="s">
        <v>600</v>
      </c>
      <c r="K6" s="466" t="s">
        <v>601</v>
      </c>
      <c r="L6" s="466" t="s">
        <v>602</v>
      </c>
      <c r="M6" s="466" t="s">
        <v>603</v>
      </c>
      <c r="N6" s="466" t="s">
        <v>604</v>
      </c>
      <c r="O6" s="466" t="s">
        <v>605</v>
      </c>
      <c r="P6" s="466" t="s">
        <v>606</v>
      </c>
      <c r="Q6" s="466" t="s">
        <v>610</v>
      </c>
      <c r="R6" s="170"/>
      <c r="S6" s="6"/>
      <c r="T6" s="6"/>
      <c r="U6" s="6"/>
      <c r="V6" s="6"/>
      <c r="W6" s="6"/>
      <c r="X6" s="6"/>
      <c r="Y6" s="6"/>
      <c r="Z6" s="6"/>
    </row>
    <row r="7" spans="1:26" ht="25.5" customHeight="1" x14ac:dyDescent="0.4">
      <c r="A7" s="169"/>
      <c r="B7" s="572" t="s">
        <v>129</v>
      </c>
      <c r="C7" s="409" t="s">
        <v>28</v>
      </c>
      <c r="D7" s="500"/>
      <c r="E7" s="408">
        <v>388177</v>
      </c>
      <c r="F7" s="408">
        <v>429544</v>
      </c>
      <c r="G7" s="408">
        <v>488241</v>
      </c>
      <c r="H7" s="408">
        <v>513890</v>
      </c>
      <c r="I7" s="408">
        <v>530297.30000000005</v>
      </c>
      <c r="J7" s="408">
        <v>543015</v>
      </c>
      <c r="K7" s="408">
        <v>559736.37900000007</v>
      </c>
      <c r="L7" s="408">
        <v>598426.01600000006</v>
      </c>
      <c r="M7" s="408">
        <v>645095.52599999995</v>
      </c>
      <c r="N7" s="408">
        <v>665340.22400000005</v>
      </c>
      <c r="O7" s="408">
        <v>697826.49800000002</v>
      </c>
      <c r="P7" s="408">
        <v>702228.77500000002</v>
      </c>
      <c r="Q7" s="408">
        <v>719268.44</v>
      </c>
      <c r="R7" s="186"/>
    </row>
    <row r="8" spans="1:26" ht="36.75" customHeight="1" x14ac:dyDescent="0.35">
      <c r="A8" s="169"/>
      <c r="B8" s="573"/>
      <c r="C8" s="501">
        <v>1.1000000000000001</v>
      </c>
      <c r="D8" s="478" t="s">
        <v>126</v>
      </c>
      <c r="E8" s="407">
        <v>105340</v>
      </c>
      <c r="F8" s="407">
        <v>120005</v>
      </c>
      <c r="G8" s="407">
        <v>146048</v>
      </c>
      <c r="H8" s="407">
        <v>159302</v>
      </c>
      <c r="I8" s="407">
        <v>161592.29999999999</v>
      </c>
      <c r="J8" s="407">
        <v>172232</v>
      </c>
      <c r="K8" s="407">
        <v>178194.28599999999</v>
      </c>
      <c r="L8" s="407">
        <v>193096.098</v>
      </c>
      <c r="M8" s="407">
        <v>208643.98499999999</v>
      </c>
      <c r="N8" s="407">
        <v>210851.91899999999</v>
      </c>
      <c r="O8" s="407">
        <v>227207.21599999999</v>
      </c>
      <c r="P8" s="407">
        <v>234810.277</v>
      </c>
      <c r="Q8" s="407">
        <v>239048.804</v>
      </c>
      <c r="R8" s="186"/>
    </row>
    <row r="9" spans="1:26" ht="36.75" customHeight="1" x14ac:dyDescent="0.35">
      <c r="A9" s="169"/>
      <c r="B9" s="573"/>
      <c r="C9" s="501">
        <v>1.2</v>
      </c>
      <c r="D9" s="478" t="s">
        <v>29</v>
      </c>
      <c r="E9" s="407">
        <v>161658</v>
      </c>
      <c r="F9" s="407">
        <v>167186</v>
      </c>
      <c r="G9" s="407">
        <v>191858</v>
      </c>
      <c r="H9" s="407">
        <v>199705</v>
      </c>
      <c r="I9" s="407">
        <v>205341.8</v>
      </c>
      <c r="J9" s="407">
        <v>203523</v>
      </c>
      <c r="K9" s="407">
        <v>202693.084</v>
      </c>
      <c r="L9" s="407">
        <v>212755.861</v>
      </c>
      <c r="M9" s="407">
        <v>217127.43700000001</v>
      </c>
      <c r="N9" s="407">
        <v>221442.91500000001</v>
      </c>
      <c r="O9" s="407">
        <v>225786.22399999999</v>
      </c>
      <c r="P9" s="407">
        <v>229140.386</v>
      </c>
      <c r="Q9" s="407">
        <v>229692.503</v>
      </c>
      <c r="R9" s="186"/>
    </row>
    <row r="10" spans="1:26" ht="36.75" customHeight="1" x14ac:dyDescent="0.35">
      <c r="A10" s="169"/>
      <c r="B10" s="573"/>
      <c r="C10" s="501">
        <v>1.3</v>
      </c>
      <c r="D10" s="478" t="s">
        <v>167</v>
      </c>
      <c r="E10" s="407">
        <v>61680</v>
      </c>
      <c r="F10" s="407">
        <v>89849</v>
      </c>
      <c r="G10" s="407">
        <v>103850</v>
      </c>
      <c r="H10" s="407">
        <v>106235</v>
      </c>
      <c r="I10" s="407">
        <v>118094.2</v>
      </c>
      <c r="J10" s="407">
        <v>117287</v>
      </c>
      <c r="K10" s="407">
        <v>128720.628</v>
      </c>
      <c r="L10" s="407">
        <v>131194.731</v>
      </c>
      <c r="M10" s="407">
        <v>142701.43299999999</v>
      </c>
      <c r="N10" s="407">
        <v>152126.91500000001</v>
      </c>
      <c r="O10" s="407">
        <v>162176.726</v>
      </c>
      <c r="P10" s="407">
        <v>158682.663</v>
      </c>
      <c r="Q10" s="407">
        <v>164500.921</v>
      </c>
      <c r="R10" s="186"/>
    </row>
    <row r="11" spans="1:26" ht="36.75" customHeight="1" x14ac:dyDescent="0.35">
      <c r="A11" s="169"/>
      <c r="B11" s="573"/>
      <c r="C11" s="501">
        <v>1.4</v>
      </c>
      <c r="D11" s="478" t="s">
        <v>138</v>
      </c>
      <c r="E11" s="407">
        <v>52267</v>
      </c>
      <c r="F11" s="407">
        <v>46347</v>
      </c>
      <c r="G11" s="407">
        <v>38927</v>
      </c>
      <c r="H11" s="407">
        <v>41033</v>
      </c>
      <c r="I11" s="407">
        <v>38186.400000000001</v>
      </c>
      <c r="J11" s="407">
        <v>42978</v>
      </c>
      <c r="K11" s="407">
        <v>43102.754999999997</v>
      </c>
      <c r="L11" s="407">
        <v>54063.915999999997</v>
      </c>
      <c r="M11" s="407">
        <v>67109.527000000002</v>
      </c>
      <c r="N11" s="407">
        <v>71371.831999999995</v>
      </c>
      <c r="O11" s="407">
        <v>72365.600999999995</v>
      </c>
      <c r="P11" s="407">
        <v>69145.005000000005</v>
      </c>
      <c r="Q11" s="407">
        <v>75920.074999999997</v>
      </c>
      <c r="R11" s="186"/>
    </row>
    <row r="12" spans="1:26" ht="36.75" customHeight="1" x14ac:dyDescent="0.35">
      <c r="A12" s="169"/>
      <c r="B12" s="574"/>
      <c r="C12" s="501">
        <v>1.5</v>
      </c>
      <c r="D12" s="478" t="s">
        <v>127</v>
      </c>
      <c r="E12" s="407">
        <v>7232</v>
      </c>
      <c r="F12" s="407">
        <v>6157</v>
      </c>
      <c r="G12" s="407">
        <v>7558</v>
      </c>
      <c r="H12" s="407">
        <v>7615</v>
      </c>
      <c r="I12" s="407">
        <v>7082.6</v>
      </c>
      <c r="J12" s="407">
        <v>6995</v>
      </c>
      <c r="K12" s="407">
        <v>7025.6260000000002</v>
      </c>
      <c r="L12" s="407">
        <v>7315.41</v>
      </c>
      <c r="M12" s="407">
        <v>9513.1440000000002</v>
      </c>
      <c r="N12" s="407">
        <v>9546.643</v>
      </c>
      <c r="O12" s="407">
        <v>10290.731</v>
      </c>
      <c r="P12" s="407">
        <v>10450.444</v>
      </c>
      <c r="Q12" s="407">
        <v>10106.137000000001</v>
      </c>
      <c r="R12" s="186"/>
    </row>
    <row r="13" spans="1:26" ht="18.75" customHeight="1" x14ac:dyDescent="0.35">
      <c r="A13" s="169"/>
      <c r="B13" s="503"/>
      <c r="C13" s="504"/>
      <c r="D13" s="505"/>
      <c r="E13" s="222"/>
      <c r="F13" s="222"/>
      <c r="G13" s="222"/>
      <c r="H13" s="222"/>
      <c r="I13" s="222"/>
      <c r="J13" s="222"/>
      <c r="K13" s="222"/>
      <c r="L13" s="222"/>
      <c r="M13" s="222"/>
      <c r="N13" s="222"/>
      <c r="O13" s="222"/>
      <c r="P13" s="222"/>
      <c r="Q13" s="419"/>
      <c r="R13" s="170"/>
    </row>
    <row r="14" spans="1:26" ht="25.5" customHeight="1" x14ac:dyDescent="0.4">
      <c r="A14" s="169"/>
      <c r="B14" s="572" t="s">
        <v>130</v>
      </c>
      <c r="C14" s="409" t="s">
        <v>30</v>
      </c>
      <c r="D14" s="500"/>
      <c r="E14" s="408">
        <v>34594</v>
      </c>
      <c r="F14" s="408">
        <v>10329</v>
      </c>
      <c r="G14" s="408">
        <v>7064</v>
      </c>
      <c r="H14" s="408">
        <v>7369</v>
      </c>
      <c r="I14" s="408">
        <v>7732.5</v>
      </c>
      <c r="J14" s="408">
        <v>7299</v>
      </c>
      <c r="K14" s="408">
        <v>9059.9250000000011</v>
      </c>
      <c r="L14" s="408">
        <v>10921.895</v>
      </c>
      <c r="M14" s="408">
        <v>10819.707</v>
      </c>
      <c r="N14" s="408">
        <v>11978.313999999998</v>
      </c>
      <c r="O14" s="408">
        <v>13690.305</v>
      </c>
      <c r="P14" s="408">
        <v>14888.062000000002</v>
      </c>
      <c r="Q14" s="408">
        <v>11456.885</v>
      </c>
      <c r="R14" s="170"/>
    </row>
    <row r="15" spans="1:26" ht="36.75" customHeight="1" x14ac:dyDescent="0.35">
      <c r="A15" s="169"/>
      <c r="B15" s="573"/>
      <c r="C15" s="501">
        <v>2.1</v>
      </c>
      <c r="D15" s="500" t="s">
        <v>126</v>
      </c>
      <c r="E15" s="407">
        <v>3892</v>
      </c>
      <c r="F15" s="407">
        <v>4348</v>
      </c>
      <c r="G15" s="407">
        <v>2812</v>
      </c>
      <c r="H15" s="407">
        <v>3092</v>
      </c>
      <c r="I15" s="407">
        <v>2610.8000000000002</v>
      </c>
      <c r="J15" s="407">
        <v>2153</v>
      </c>
      <c r="K15" s="407">
        <v>3723.8130000000001</v>
      </c>
      <c r="L15" s="407">
        <v>5363.6310000000003</v>
      </c>
      <c r="M15" s="407">
        <v>5714.9920000000002</v>
      </c>
      <c r="N15" s="407">
        <v>6423.777</v>
      </c>
      <c r="O15" s="407">
        <v>7147.1949999999997</v>
      </c>
      <c r="P15" s="407">
        <v>8437.8310000000001</v>
      </c>
      <c r="Q15" s="407">
        <v>5975.259</v>
      </c>
      <c r="R15" s="186"/>
    </row>
    <row r="16" spans="1:26" ht="36.75" customHeight="1" x14ac:dyDescent="0.35">
      <c r="A16" s="169"/>
      <c r="B16" s="573"/>
      <c r="C16" s="501">
        <v>2.2000000000000002</v>
      </c>
      <c r="D16" s="500" t="s">
        <v>127</v>
      </c>
      <c r="E16" s="407">
        <v>26625</v>
      </c>
      <c r="F16" s="407">
        <v>1984</v>
      </c>
      <c r="G16" s="407">
        <v>593</v>
      </c>
      <c r="H16" s="407">
        <v>438</v>
      </c>
      <c r="I16" s="407">
        <v>408.8</v>
      </c>
      <c r="J16" s="407">
        <v>470</v>
      </c>
      <c r="K16" s="407">
        <v>613.35</v>
      </c>
      <c r="L16" s="407">
        <v>1685.4659999999999</v>
      </c>
      <c r="M16" s="407">
        <v>1126.423</v>
      </c>
      <c r="N16" s="407">
        <v>2065.3220000000001</v>
      </c>
      <c r="O16" s="407">
        <v>1754.2840000000001</v>
      </c>
      <c r="P16" s="407">
        <v>1957.69</v>
      </c>
      <c r="Q16" s="407">
        <v>1562.4559999999999</v>
      </c>
      <c r="R16" s="186"/>
    </row>
    <row r="17" spans="1:18" ht="36.75" customHeight="1" x14ac:dyDescent="0.35">
      <c r="A17" s="169"/>
      <c r="B17" s="573"/>
      <c r="C17" s="501">
        <v>2.2999999999999998</v>
      </c>
      <c r="D17" s="500" t="s">
        <v>166</v>
      </c>
      <c r="E17" s="407">
        <v>3285</v>
      </c>
      <c r="F17" s="407">
        <v>3629</v>
      </c>
      <c r="G17" s="407">
        <v>3612</v>
      </c>
      <c r="H17" s="407">
        <v>3708</v>
      </c>
      <c r="I17" s="407">
        <v>3551.2</v>
      </c>
      <c r="J17" s="407">
        <v>3537</v>
      </c>
      <c r="K17" s="407">
        <v>3409.404</v>
      </c>
      <c r="L17" s="407">
        <v>3469.3829999999998</v>
      </c>
      <c r="M17" s="407">
        <v>3415.4780000000001</v>
      </c>
      <c r="N17" s="407">
        <v>3212.058</v>
      </c>
      <c r="O17" s="407">
        <v>3241.915</v>
      </c>
      <c r="P17" s="407">
        <v>3254.5630000000001</v>
      </c>
      <c r="Q17" s="407">
        <v>3232.5880000000002</v>
      </c>
      <c r="R17" s="186"/>
    </row>
    <row r="18" spans="1:18" ht="36.75" customHeight="1" x14ac:dyDescent="0.35">
      <c r="A18" s="169"/>
      <c r="B18" s="574"/>
      <c r="C18" s="501">
        <v>2.4</v>
      </c>
      <c r="D18" s="500" t="s">
        <v>165</v>
      </c>
      <c r="E18" s="407">
        <v>792</v>
      </c>
      <c r="F18" s="407">
        <v>368</v>
      </c>
      <c r="G18" s="407">
        <v>47</v>
      </c>
      <c r="H18" s="407">
        <v>131</v>
      </c>
      <c r="I18" s="407">
        <v>1161.7</v>
      </c>
      <c r="J18" s="407">
        <v>1139</v>
      </c>
      <c r="K18" s="407">
        <v>1313.3579999999999</v>
      </c>
      <c r="L18" s="407">
        <v>403.41500000000002</v>
      </c>
      <c r="M18" s="407">
        <v>562.81399999999996</v>
      </c>
      <c r="N18" s="407">
        <v>277.15699999999998</v>
      </c>
      <c r="O18" s="407">
        <v>1546.9110000000001</v>
      </c>
      <c r="P18" s="407">
        <v>1237.9780000000001</v>
      </c>
      <c r="Q18" s="407">
        <v>686.58199999999999</v>
      </c>
      <c r="R18" s="186"/>
    </row>
    <row r="19" spans="1:18" ht="12.75" customHeight="1" x14ac:dyDescent="0.4">
      <c r="A19" s="169"/>
      <c r="B19" s="418"/>
      <c r="C19" s="506"/>
      <c r="D19" s="221"/>
      <c r="E19" s="507"/>
      <c r="F19" s="507"/>
      <c r="G19" s="507"/>
      <c r="H19" s="507"/>
      <c r="I19" s="507"/>
      <c r="J19" s="507"/>
      <c r="K19" s="507"/>
      <c r="L19" s="507"/>
      <c r="M19" s="507"/>
      <c r="N19" s="507"/>
      <c r="O19" s="507"/>
      <c r="P19" s="507"/>
      <c r="Q19" s="508"/>
      <c r="R19" s="170"/>
    </row>
    <row r="20" spans="1:18" ht="27" customHeight="1" x14ac:dyDescent="0.4">
      <c r="A20" s="169"/>
      <c r="B20" s="404" t="s">
        <v>32</v>
      </c>
      <c r="C20" s="499"/>
      <c r="D20" s="404"/>
      <c r="E20" s="408">
        <v>422771</v>
      </c>
      <c r="F20" s="408">
        <v>439873</v>
      </c>
      <c r="G20" s="408">
        <v>495305</v>
      </c>
      <c r="H20" s="408">
        <v>521259</v>
      </c>
      <c r="I20" s="408">
        <v>538029.80000000005</v>
      </c>
      <c r="J20" s="408">
        <v>550314</v>
      </c>
      <c r="K20" s="408">
        <v>568796.30400000012</v>
      </c>
      <c r="L20" s="408">
        <v>609347.91100000008</v>
      </c>
      <c r="M20" s="408">
        <v>655915.23300000001</v>
      </c>
      <c r="N20" s="408">
        <v>677318.53800000006</v>
      </c>
      <c r="O20" s="408">
        <v>711516.80300000007</v>
      </c>
      <c r="P20" s="408">
        <v>717116.83700000006</v>
      </c>
      <c r="Q20" s="408">
        <v>730725.32499999995</v>
      </c>
      <c r="R20" s="170"/>
    </row>
    <row r="21" spans="1:18" ht="18.75" customHeight="1" x14ac:dyDescent="0.35">
      <c r="A21" s="169"/>
      <c r="B21" s="240" t="s">
        <v>546</v>
      </c>
      <c r="C21" s="255"/>
      <c r="D21" s="6"/>
      <c r="E21" s="4"/>
      <c r="F21" s="4"/>
      <c r="G21" s="4"/>
      <c r="H21" s="4"/>
      <c r="I21" s="4"/>
      <c r="J21" s="4"/>
      <c r="K21" s="4"/>
      <c r="L21" s="4"/>
      <c r="M21" s="4"/>
      <c r="N21" s="4"/>
      <c r="O21" s="4"/>
      <c r="P21" s="4"/>
      <c r="Q21" s="4"/>
      <c r="R21" s="170"/>
    </row>
    <row r="22" spans="1:18" ht="18.75" customHeight="1" x14ac:dyDescent="0.35">
      <c r="A22" s="169"/>
      <c r="B22" s="240" t="s">
        <v>513</v>
      </c>
      <c r="C22" s="255"/>
      <c r="D22" s="6"/>
      <c r="E22" s="4"/>
      <c r="F22" s="4"/>
      <c r="G22" s="4"/>
      <c r="H22" s="4"/>
      <c r="I22" s="4"/>
      <c r="J22" s="4"/>
      <c r="K22" s="4"/>
      <c r="L22" s="4"/>
      <c r="M22" s="4"/>
      <c r="N22" s="4"/>
      <c r="O22" s="4"/>
      <c r="P22" s="4"/>
      <c r="Q22" s="4"/>
      <c r="R22" s="170"/>
    </row>
    <row r="23" spans="1:18" ht="21.75" customHeight="1" thickBot="1" x14ac:dyDescent="0.4">
      <c r="A23" s="179"/>
      <c r="B23" s="180"/>
      <c r="C23" s="256"/>
      <c r="D23" s="180"/>
      <c r="E23" s="248"/>
      <c r="F23" s="248"/>
      <c r="G23" s="248"/>
      <c r="H23" s="248"/>
      <c r="I23" s="248"/>
      <c r="J23" s="248"/>
      <c r="K23" s="248"/>
      <c r="L23" s="248"/>
      <c r="M23" s="248"/>
      <c r="N23" s="248"/>
      <c r="O23" s="248"/>
      <c r="P23" s="248"/>
      <c r="Q23" s="248"/>
      <c r="R23" s="181"/>
    </row>
    <row r="24" spans="1:18" ht="13.15" thickTop="1" x14ac:dyDescent="0.35">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4</oddFooter>
  </headerFooter>
  <ignoredErrors>
    <ignoredError sqref="B7 B14"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7">
    <pageSetUpPr fitToPage="1"/>
  </sheetPr>
  <dimension ref="A1:S19"/>
  <sheetViews>
    <sheetView zoomScale="60" zoomScaleNormal="60" workbookViewId="0">
      <selection activeCell="R8" sqref="R8"/>
    </sheetView>
  </sheetViews>
  <sheetFormatPr defaultColWidth="9.1328125" defaultRowHeight="12.75" x14ac:dyDescent="0.35"/>
  <cols>
    <col min="1" max="1" width="2.3984375" style="8" customWidth="1" collapsed="1"/>
    <col min="2" max="2" width="32.265625" style="8" customWidth="1" collapsed="1"/>
    <col min="3" max="15" width="12.1328125" style="30" customWidth="1" collapsed="1"/>
    <col min="16" max="16" width="2.265625" style="8" customWidth="1" collapsed="1"/>
    <col min="17" max="17" width="9.1328125" style="8" collapsed="1"/>
    <col min="18" max="19" width="10.265625" style="8" bestFit="1" customWidth="1" collapsed="1"/>
    <col min="20" max="16384" width="9.1328125" style="8" collapsed="1"/>
  </cols>
  <sheetData>
    <row r="1" spans="1:19" ht="18.75" customHeight="1" thickTop="1" x14ac:dyDescent="0.35">
      <c r="A1" s="166"/>
      <c r="B1" s="167"/>
      <c r="C1" s="249"/>
      <c r="D1" s="249"/>
      <c r="E1" s="249"/>
      <c r="F1" s="249"/>
      <c r="G1" s="249"/>
      <c r="H1" s="249"/>
      <c r="I1" s="249"/>
      <c r="J1" s="249"/>
      <c r="K1" s="249"/>
      <c r="L1" s="249"/>
      <c r="M1" s="249"/>
      <c r="N1" s="249"/>
      <c r="O1" s="249"/>
      <c r="P1" s="168"/>
    </row>
    <row r="2" spans="1:19" ht="24" customHeight="1" x14ac:dyDescent="0.35">
      <c r="A2" s="169"/>
      <c r="B2" s="6"/>
      <c r="C2" s="194"/>
      <c r="D2" s="194"/>
      <c r="E2" s="194"/>
      <c r="F2" s="194"/>
      <c r="G2" s="194"/>
      <c r="H2" s="194"/>
      <c r="I2" s="194"/>
      <c r="J2" s="194"/>
      <c r="K2" s="194"/>
      <c r="L2" s="194"/>
      <c r="M2" s="194"/>
      <c r="N2" s="194"/>
      <c r="O2" s="194"/>
      <c r="P2" s="170"/>
    </row>
    <row r="3" spans="1:19" ht="30.75" customHeight="1" x14ac:dyDescent="0.4">
      <c r="A3" s="169"/>
      <c r="B3" s="557" t="s">
        <v>545</v>
      </c>
      <c r="C3" s="557"/>
      <c r="D3" s="557"/>
      <c r="E3" s="557"/>
      <c r="F3" s="557"/>
      <c r="G3" s="557"/>
      <c r="H3" s="557"/>
      <c r="I3" s="557"/>
      <c r="J3" s="557"/>
      <c r="K3" s="557"/>
      <c r="L3" s="557"/>
      <c r="M3" s="557"/>
      <c r="N3" s="557"/>
      <c r="O3" s="557"/>
      <c r="P3" s="170"/>
    </row>
    <row r="4" spans="1:19" x14ac:dyDescent="0.35">
      <c r="A4" s="169"/>
      <c r="B4" s="6"/>
      <c r="C4" s="194"/>
      <c r="D4" s="194"/>
      <c r="E4" s="194"/>
      <c r="F4" s="194"/>
      <c r="G4" s="194"/>
      <c r="H4" s="194"/>
      <c r="I4" s="194"/>
      <c r="J4" s="194"/>
      <c r="K4" s="194"/>
      <c r="L4" s="194"/>
      <c r="M4" s="194"/>
      <c r="N4" s="194"/>
      <c r="O4" s="194"/>
      <c r="P4" s="170"/>
    </row>
    <row r="5" spans="1:19" ht="22.5" customHeight="1" x14ac:dyDescent="0.4">
      <c r="A5" s="169"/>
      <c r="B5" s="418" t="s">
        <v>288</v>
      </c>
      <c r="C5" s="205"/>
      <c r="D5" s="205"/>
      <c r="E5" s="205"/>
      <c r="F5" s="205"/>
      <c r="G5" s="205"/>
      <c r="H5" s="205"/>
      <c r="I5" s="205"/>
      <c r="J5" s="205"/>
      <c r="K5" s="205"/>
      <c r="L5" s="205"/>
      <c r="M5" s="205"/>
      <c r="N5" s="205"/>
      <c r="O5" s="498"/>
      <c r="P5" s="170"/>
    </row>
    <row r="6" spans="1:19" ht="27" customHeight="1" x14ac:dyDescent="0.4">
      <c r="A6" s="169"/>
      <c r="B6" s="511" t="s">
        <v>252</v>
      </c>
      <c r="C6" s="466" t="s">
        <v>595</v>
      </c>
      <c r="D6" s="466" t="s">
        <v>596</v>
      </c>
      <c r="E6" s="466" t="s">
        <v>608</v>
      </c>
      <c r="F6" s="466" t="s">
        <v>609</v>
      </c>
      <c r="G6" s="466" t="s">
        <v>597</v>
      </c>
      <c r="H6" s="466" t="s">
        <v>598</v>
      </c>
      <c r="I6" s="466" t="s">
        <v>599</v>
      </c>
      <c r="J6" s="466" t="s">
        <v>600</v>
      </c>
      <c r="K6" s="466" t="s">
        <v>601</v>
      </c>
      <c r="L6" s="466" t="s">
        <v>602</v>
      </c>
      <c r="M6" s="466" t="s">
        <v>603</v>
      </c>
      <c r="N6" s="466" t="s">
        <v>604</v>
      </c>
      <c r="O6" s="466" t="s">
        <v>611</v>
      </c>
      <c r="P6" s="170"/>
    </row>
    <row r="7" spans="1:19" ht="42.75" customHeight="1" x14ac:dyDescent="0.35">
      <c r="A7" s="169"/>
      <c r="B7" s="36" t="s">
        <v>253</v>
      </c>
      <c r="C7" s="407">
        <v>144478</v>
      </c>
      <c r="D7" s="407">
        <v>160892</v>
      </c>
      <c r="E7" s="407">
        <v>176364</v>
      </c>
      <c r="F7" s="407">
        <v>183965</v>
      </c>
      <c r="G7" s="407">
        <v>198816</v>
      </c>
      <c r="H7" s="407">
        <v>197642</v>
      </c>
      <c r="I7" s="407">
        <v>205787</v>
      </c>
      <c r="J7" s="407">
        <v>209981</v>
      </c>
      <c r="K7" s="407">
        <v>189442</v>
      </c>
      <c r="L7" s="407">
        <v>225877</v>
      </c>
      <c r="M7" s="407">
        <v>228496</v>
      </c>
      <c r="N7" s="407">
        <v>231394.42</v>
      </c>
      <c r="O7" s="407">
        <v>236421.823</v>
      </c>
      <c r="P7" s="170"/>
      <c r="Q7"/>
      <c r="R7" s="29"/>
      <c r="S7" s="29"/>
    </row>
    <row r="8" spans="1:19" ht="42.75" customHeight="1" x14ac:dyDescent="0.35">
      <c r="A8" s="169"/>
      <c r="B8" s="36" t="s">
        <v>254</v>
      </c>
      <c r="C8" s="407">
        <v>87428</v>
      </c>
      <c r="D8" s="407">
        <v>84258</v>
      </c>
      <c r="E8" s="407">
        <v>95417</v>
      </c>
      <c r="F8" s="407">
        <v>98248</v>
      </c>
      <c r="G8" s="407">
        <v>103249</v>
      </c>
      <c r="H8" s="407">
        <v>107141</v>
      </c>
      <c r="I8" s="407">
        <v>110124.4</v>
      </c>
      <c r="J8" s="407">
        <v>111684</v>
      </c>
      <c r="K8" s="407">
        <v>100669</v>
      </c>
      <c r="L8" s="407">
        <v>118142</v>
      </c>
      <c r="M8" s="407">
        <v>120940</v>
      </c>
      <c r="N8" s="407">
        <v>128134.29399999999</v>
      </c>
      <c r="O8" s="407">
        <v>124720.344</v>
      </c>
      <c r="P8" s="170"/>
      <c r="Q8"/>
      <c r="R8" s="29"/>
      <c r="S8" s="29"/>
    </row>
    <row r="9" spans="1:19" ht="42.75" customHeight="1" x14ac:dyDescent="0.35">
      <c r="A9" s="169"/>
      <c r="B9" s="36" t="s">
        <v>255</v>
      </c>
      <c r="C9" s="407">
        <v>95617</v>
      </c>
      <c r="D9" s="407">
        <v>108517</v>
      </c>
      <c r="E9" s="407">
        <v>121440</v>
      </c>
      <c r="F9" s="407">
        <v>124196</v>
      </c>
      <c r="G9" s="407">
        <v>128115</v>
      </c>
      <c r="H9" s="407">
        <v>135167</v>
      </c>
      <c r="I9" s="407">
        <v>138856.1</v>
      </c>
      <c r="J9" s="407">
        <v>141131</v>
      </c>
      <c r="K9" s="407">
        <v>128937</v>
      </c>
      <c r="L9" s="407">
        <v>149172</v>
      </c>
      <c r="M9" s="407">
        <v>154116</v>
      </c>
      <c r="N9" s="407">
        <v>156793.416</v>
      </c>
      <c r="O9" s="407">
        <v>161671.87899999999</v>
      </c>
      <c r="P9" s="170"/>
      <c r="Q9"/>
      <c r="R9" s="29"/>
      <c r="S9" s="29"/>
    </row>
    <row r="10" spans="1:19" ht="42.75" customHeight="1" x14ac:dyDescent="0.35">
      <c r="A10" s="169"/>
      <c r="B10" s="36" t="s">
        <v>256</v>
      </c>
      <c r="C10" s="407">
        <v>250630</v>
      </c>
      <c r="D10" s="407">
        <v>288733</v>
      </c>
      <c r="E10" s="407">
        <v>316942</v>
      </c>
      <c r="F10" s="407">
        <v>325739</v>
      </c>
      <c r="G10" s="407">
        <v>353112</v>
      </c>
      <c r="H10" s="407">
        <v>353078</v>
      </c>
      <c r="I10" s="407">
        <v>365499.1</v>
      </c>
      <c r="J10" s="407">
        <v>374387</v>
      </c>
      <c r="K10" s="407">
        <v>353939</v>
      </c>
      <c r="L10" s="407">
        <v>399217</v>
      </c>
      <c r="M10" s="407">
        <v>414574</v>
      </c>
      <c r="N10" s="407">
        <v>416501.18699999998</v>
      </c>
      <c r="O10" s="407">
        <v>432357.69099999999</v>
      </c>
      <c r="P10" s="170"/>
      <c r="Q10"/>
      <c r="R10" s="29"/>
      <c r="S10" s="29"/>
    </row>
    <row r="11" spans="1:19" ht="42.75" customHeight="1" x14ac:dyDescent="0.35">
      <c r="A11" s="169"/>
      <c r="B11" s="43" t="s">
        <v>290</v>
      </c>
      <c r="C11" s="407">
        <v>242462</v>
      </c>
      <c r="D11" s="407">
        <v>269238</v>
      </c>
      <c r="E11" s="407">
        <v>288328</v>
      </c>
      <c r="F11" s="407">
        <v>298721</v>
      </c>
      <c r="G11" s="407">
        <v>309269</v>
      </c>
      <c r="H11" s="407">
        <v>326935</v>
      </c>
      <c r="I11" s="407">
        <v>334032.2</v>
      </c>
      <c r="J11" s="407">
        <v>343243</v>
      </c>
      <c r="K11" s="407">
        <v>342100</v>
      </c>
      <c r="L11" s="407">
        <v>372177</v>
      </c>
      <c r="M11" s="407">
        <v>394511</v>
      </c>
      <c r="N11" s="407">
        <v>398258.04399999999</v>
      </c>
      <c r="O11" s="407">
        <v>415154.14299999998</v>
      </c>
      <c r="P11" s="170"/>
      <c r="Q11"/>
      <c r="R11" s="29"/>
      <c r="S11" s="29"/>
    </row>
    <row r="12" spans="1:19" ht="42.75" customHeight="1" x14ac:dyDescent="0.35">
      <c r="A12" s="169"/>
      <c r="B12" s="36" t="s">
        <v>257</v>
      </c>
      <c r="C12" s="407">
        <v>1175912</v>
      </c>
      <c r="D12" s="407">
        <v>1310588</v>
      </c>
      <c r="E12" s="407">
        <v>1383508</v>
      </c>
      <c r="F12" s="407">
        <v>1390002</v>
      </c>
      <c r="G12" s="407">
        <v>1429341</v>
      </c>
      <c r="H12" s="407">
        <v>1537317</v>
      </c>
      <c r="I12" s="407">
        <v>1538270.9</v>
      </c>
      <c r="J12" s="407">
        <v>1580983</v>
      </c>
      <c r="K12" s="407">
        <v>1567357</v>
      </c>
      <c r="L12" s="407">
        <v>1674851</v>
      </c>
      <c r="M12" s="407">
        <v>1736257</v>
      </c>
      <c r="N12" s="407">
        <v>1854874.818</v>
      </c>
      <c r="O12" s="407">
        <v>1936645.6769999999</v>
      </c>
      <c r="P12" s="170"/>
      <c r="Q12"/>
      <c r="R12" s="29"/>
      <c r="S12" s="29"/>
    </row>
    <row r="13" spans="1:19" ht="12.75" customHeight="1" x14ac:dyDescent="0.35">
      <c r="A13" s="169"/>
      <c r="B13" s="95"/>
      <c r="C13" s="222"/>
      <c r="D13" s="222"/>
      <c r="E13" s="222"/>
      <c r="F13" s="222"/>
      <c r="G13" s="222"/>
      <c r="H13" s="222"/>
      <c r="I13" s="222"/>
      <c r="J13" s="222"/>
      <c r="K13" s="222"/>
      <c r="L13" s="222"/>
      <c r="M13" s="222"/>
      <c r="N13" s="222"/>
      <c r="O13" s="419"/>
      <c r="P13" s="170"/>
      <c r="Q13"/>
      <c r="R13" s="29"/>
      <c r="S13" s="29"/>
    </row>
    <row r="14" spans="1:19" ht="41.25" customHeight="1" x14ac:dyDescent="0.4">
      <c r="A14" s="169"/>
      <c r="B14" s="404" t="s">
        <v>32</v>
      </c>
      <c r="C14" s="408">
        <v>1996527</v>
      </c>
      <c r="D14" s="408">
        <v>2222226</v>
      </c>
      <c r="E14" s="408">
        <v>2381999</v>
      </c>
      <c r="F14" s="408">
        <v>2420871</v>
      </c>
      <c r="G14" s="408">
        <v>2521902</v>
      </c>
      <c r="H14" s="408">
        <v>2657280</v>
      </c>
      <c r="I14" s="408">
        <v>2692569.7</v>
      </c>
      <c r="J14" s="408">
        <v>2761409</v>
      </c>
      <c r="K14" s="408">
        <v>2682444</v>
      </c>
      <c r="L14" s="408">
        <v>2939436</v>
      </c>
      <c r="M14" s="408">
        <v>3048894</v>
      </c>
      <c r="N14" s="408">
        <v>3185956.179</v>
      </c>
      <c r="O14" s="408">
        <v>3306971.557</v>
      </c>
      <c r="P14" s="170"/>
      <c r="Q14"/>
      <c r="R14" s="29"/>
      <c r="S14" s="29"/>
    </row>
    <row r="15" spans="1:19" ht="14.25" customHeight="1" x14ac:dyDescent="0.4">
      <c r="A15" s="169"/>
      <c r="B15" s="225"/>
      <c r="C15" s="223"/>
      <c r="D15" s="223"/>
      <c r="E15" s="223"/>
      <c r="F15" s="223"/>
      <c r="G15" s="223"/>
      <c r="H15" s="223"/>
      <c r="I15" s="223"/>
      <c r="J15" s="223"/>
      <c r="K15" s="223"/>
      <c r="L15" s="223"/>
      <c r="M15" s="223"/>
      <c r="N15" s="223"/>
      <c r="O15" s="223"/>
      <c r="P15" s="170"/>
    </row>
    <row r="16" spans="1:19" ht="18" customHeight="1" x14ac:dyDescent="0.35">
      <c r="A16" s="169"/>
      <c r="B16" s="250" t="s">
        <v>546</v>
      </c>
      <c r="C16" s="238"/>
      <c r="D16" s="251"/>
      <c r="E16" s="251"/>
      <c r="F16" s="251"/>
      <c r="G16" s="251"/>
      <c r="H16" s="251"/>
      <c r="I16" s="251"/>
      <c r="J16" s="251"/>
      <c r="K16" s="251"/>
      <c r="L16" s="251"/>
      <c r="M16" s="251"/>
      <c r="N16" s="251"/>
      <c r="O16" s="251"/>
      <c r="P16" s="170"/>
    </row>
    <row r="17" spans="1:16" ht="18" customHeight="1" x14ac:dyDescent="0.35">
      <c r="A17" s="169"/>
      <c r="B17" s="250" t="s">
        <v>513</v>
      </c>
      <c r="C17" s="238"/>
      <c r="D17" s="251"/>
      <c r="E17" s="251"/>
      <c r="F17" s="251"/>
      <c r="G17" s="251"/>
      <c r="H17" s="251"/>
      <c r="I17" s="251"/>
      <c r="J17" s="251"/>
      <c r="K17" s="251"/>
      <c r="L17" s="251"/>
      <c r="M17" s="251"/>
      <c r="N17" s="251"/>
      <c r="O17" s="251"/>
      <c r="P17" s="170"/>
    </row>
    <row r="18" spans="1:16" ht="13.15" thickBot="1" x14ac:dyDescent="0.4">
      <c r="A18" s="179"/>
      <c r="B18" s="180"/>
      <c r="C18" s="252"/>
      <c r="D18" s="253"/>
      <c r="E18" s="253"/>
      <c r="F18" s="253"/>
      <c r="G18" s="253"/>
      <c r="H18" s="253"/>
      <c r="I18" s="253"/>
      <c r="J18" s="253"/>
      <c r="K18" s="253"/>
      <c r="L18" s="253"/>
      <c r="M18" s="253"/>
      <c r="N18" s="253"/>
      <c r="O18" s="253"/>
      <c r="P18" s="181"/>
    </row>
    <row r="19" spans="1:16" ht="13.15" thickTop="1" x14ac:dyDescent="0.35"/>
  </sheetData>
  <mergeCells count="1">
    <mergeCell ref="B3:O3"/>
  </mergeCells>
  <printOptions horizontalCentered="1"/>
  <pageMargins left="0.2" right="0.2" top="0.75" bottom="0.25" header="0.3" footer="0.3"/>
  <pageSetup paperSize="9" scale="74" orientation="landscape" r:id="rId1"/>
  <headerFooter>
    <oddHeader>&amp;L&amp;"Calibri"&amp;10&amp;K317100CBUAE Classification: Public&amp;1#</oddHeader>
    <oddFooter>&amp;C
Page 45</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13">
    <pageSetUpPr fitToPage="1"/>
  </sheetPr>
  <dimension ref="A1:Q25"/>
  <sheetViews>
    <sheetView zoomScale="60" zoomScaleNormal="60" workbookViewId="0">
      <selection activeCell="R21" sqref="R21"/>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5"/>
      <c r="D1" s="245"/>
      <c r="E1" s="245"/>
      <c r="F1" s="245"/>
      <c r="G1" s="245"/>
      <c r="H1" s="245"/>
      <c r="I1" s="245"/>
      <c r="J1" s="245"/>
      <c r="K1" s="245"/>
      <c r="L1" s="245"/>
      <c r="M1" s="245"/>
      <c r="N1" s="245"/>
      <c r="O1" s="245"/>
      <c r="P1" s="168"/>
    </row>
    <row r="2" spans="1:17" ht="15.75" x14ac:dyDescent="0.4">
      <c r="A2" s="169"/>
      <c r="B2" s="557" t="s">
        <v>504</v>
      </c>
      <c r="C2" s="557"/>
      <c r="D2" s="557"/>
      <c r="E2" s="557"/>
      <c r="F2" s="557"/>
      <c r="G2" s="557"/>
      <c r="H2" s="557"/>
      <c r="I2" s="557"/>
      <c r="J2" s="557"/>
      <c r="K2" s="557"/>
      <c r="L2" s="557"/>
      <c r="M2" s="557"/>
      <c r="N2" s="557"/>
      <c r="O2" s="557"/>
      <c r="P2" s="170"/>
    </row>
    <row r="3" spans="1:17" x14ac:dyDescent="0.35">
      <c r="A3" s="169"/>
      <c r="B3" s="6"/>
      <c r="C3" s="1"/>
      <c r="D3" s="1"/>
      <c r="E3" s="1"/>
      <c r="F3" s="1"/>
      <c r="G3" s="1"/>
      <c r="H3" s="1"/>
      <c r="I3" s="1"/>
      <c r="J3" s="1"/>
      <c r="K3" s="1"/>
      <c r="L3" s="1"/>
      <c r="M3" s="1"/>
      <c r="N3" s="1"/>
      <c r="O3" s="1"/>
      <c r="P3" s="170"/>
    </row>
    <row r="4" spans="1:17" ht="22.5" customHeight="1" x14ac:dyDescent="0.4">
      <c r="A4" s="169"/>
      <c r="B4" s="418" t="s">
        <v>288</v>
      </c>
      <c r="C4" s="205"/>
      <c r="D4" s="205"/>
      <c r="E4" s="205"/>
      <c r="F4" s="205"/>
      <c r="G4" s="205"/>
      <c r="H4" s="205"/>
      <c r="I4" s="205"/>
      <c r="J4" s="205"/>
      <c r="K4" s="205"/>
      <c r="L4" s="205"/>
      <c r="M4" s="205"/>
      <c r="N4" s="205"/>
      <c r="O4" s="498"/>
      <c r="P4" s="170"/>
    </row>
    <row r="5" spans="1:17" ht="30" customHeight="1" x14ac:dyDescent="0.4">
      <c r="A5" s="169"/>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7" ht="24.75" customHeight="1" x14ac:dyDescent="0.4">
      <c r="A6" s="169"/>
      <c r="B6" s="404" t="s">
        <v>96</v>
      </c>
      <c r="C6" s="408">
        <v>848040</v>
      </c>
      <c r="D6" s="408">
        <v>907451</v>
      </c>
      <c r="E6" s="408">
        <v>1019471</v>
      </c>
      <c r="F6" s="408">
        <v>1056997</v>
      </c>
      <c r="G6" s="408">
        <v>1058043.4000000001</v>
      </c>
      <c r="H6" s="408">
        <v>1083948.2749999999</v>
      </c>
      <c r="I6" s="408">
        <v>1109701.5519999999</v>
      </c>
      <c r="J6" s="408">
        <v>1147178.0660000001</v>
      </c>
      <c r="K6" s="408">
        <v>1198788.318</v>
      </c>
      <c r="L6" s="408">
        <v>1211379.6240000001</v>
      </c>
      <c r="M6" s="408">
        <v>1222798.7790000001</v>
      </c>
      <c r="N6" s="408">
        <v>1264367.9180000001</v>
      </c>
      <c r="O6" s="408">
        <v>1255884.6949999998</v>
      </c>
      <c r="P6" s="170"/>
    </row>
    <row r="7" spans="1:17" ht="19.5" customHeight="1" x14ac:dyDescent="0.35">
      <c r="A7" s="169"/>
      <c r="B7" s="36" t="s">
        <v>97</v>
      </c>
      <c r="C7" s="407">
        <v>614109</v>
      </c>
      <c r="D7" s="407">
        <v>646030</v>
      </c>
      <c r="E7" s="407">
        <v>724856</v>
      </c>
      <c r="F7" s="407">
        <v>757785</v>
      </c>
      <c r="G7" s="407">
        <v>768383.20000000007</v>
      </c>
      <c r="H7" s="407">
        <v>781527.73600000003</v>
      </c>
      <c r="I7" s="407">
        <v>822398.28199999989</v>
      </c>
      <c r="J7" s="407">
        <v>856062.47900000005</v>
      </c>
      <c r="K7" s="407">
        <v>901548.02899999998</v>
      </c>
      <c r="L7" s="407">
        <v>903233.51700000011</v>
      </c>
      <c r="M7" s="407">
        <v>915968.11700000009</v>
      </c>
      <c r="N7" s="407">
        <v>940004.652</v>
      </c>
      <c r="O7" s="407">
        <v>933950.82399999991</v>
      </c>
      <c r="P7" s="170"/>
      <c r="Q7" s="3"/>
    </row>
    <row r="8" spans="1:17" ht="19.5" customHeight="1" x14ac:dyDescent="0.35">
      <c r="A8" s="169"/>
      <c r="B8" s="36" t="s">
        <v>98</v>
      </c>
      <c r="C8" s="407">
        <v>233931</v>
      </c>
      <c r="D8" s="407">
        <v>261421</v>
      </c>
      <c r="E8" s="407">
        <v>294615</v>
      </c>
      <c r="F8" s="407">
        <v>299212</v>
      </c>
      <c r="G8" s="407">
        <v>289660.2</v>
      </c>
      <c r="H8" s="407">
        <v>302420.53899999999</v>
      </c>
      <c r="I8" s="407">
        <v>287303.27</v>
      </c>
      <c r="J8" s="407">
        <v>291115.587</v>
      </c>
      <c r="K8" s="407">
        <v>297240.28899999999</v>
      </c>
      <c r="L8" s="407">
        <v>308146.10700000002</v>
      </c>
      <c r="M8" s="407">
        <v>306830.66200000001</v>
      </c>
      <c r="N8" s="407">
        <v>324363.266</v>
      </c>
      <c r="O8" s="407">
        <v>321933.87099999998</v>
      </c>
      <c r="P8" s="170"/>
      <c r="Q8" s="3"/>
    </row>
    <row r="9" spans="1:17" ht="24.75" customHeight="1" x14ac:dyDescent="0.4">
      <c r="A9" s="169"/>
      <c r="B9" s="404" t="s">
        <v>99</v>
      </c>
      <c r="C9" s="408">
        <v>241819</v>
      </c>
      <c r="D9" s="408">
        <v>245868</v>
      </c>
      <c r="E9" s="408">
        <v>272825</v>
      </c>
      <c r="F9" s="408">
        <v>286665</v>
      </c>
      <c r="G9" s="408">
        <v>302014.09999999998</v>
      </c>
      <c r="H9" s="408">
        <v>304533.71899999998</v>
      </c>
      <c r="I9" s="408">
        <v>317487.95799999998</v>
      </c>
      <c r="J9" s="408">
        <v>338787.54599999997</v>
      </c>
      <c r="K9" s="408">
        <v>365695.75900000002</v>
      </c>
      <c r="L9" s="408">
        <v>383403.31800000003</v>
      </c>
      <c r="M9" s="408">
        <v>394063.19799999997</v>
      </c>
      <c r="N9" s="408">
        <v>400510.32699999993</v>
      </c>
      <c r="O9" s="408">
        <v>413568.48300000001</v>
      </c>
      <c r="P9" s="170"/>
    </row>
    <row r="10" spans="1:17" ht="19.5" customHeight="1" x14ac:dyDescent="0.35">
      <c r="A10" s="169"/>
      <c r="B10" s="36" t="s">
        <v>97</v>
      </c>
      <c r="C10" s="407">
        <v>200488</v>
      </c>
      <c r="D10" s="407">
        <v>194610</v>
      </c>
      <c r="E10" s="407">
        <v>224035</v>
      </c>
      <c r="F10" s="407">
        <v>238744</v>
      </c>
      <c r="G10" s="407">
        <v>254617.3</v>
      </c>
      <c r="H10" s="407">
        <v>256614.538</v>
      </c>
      <c r="I10" s="407">
        <v>265003.90899999999</v>
      </c>
      <c r="J10" s="407">
        <v>286970.36599999998</v>
      </c>
      <c r="K10" s="407">
        <v>309539.40000000002</v>
      </c>
      <c r="L10" s="407">
        <v>328183.62200000003</v>
      </c>
      <c r="M10" s="407">
        <v>336763.47899999999</v>
      </c>
      <c r="N10" s="407">
        <v>341310.75999999995</v>
      </c>
      <c r="O10" s="407">
        <v>353474.11800000002</v>
      </c>
      <c r="P10" s="170"/>
      <c r="Q10" s="3"/>
    </row>
    <row r="11" spans="1:17" ht="19.5" customHeight="1" x14ac:dyDescent="0.35">
      <c r="A11" s="169"/>
      <c r="B11" s="36" t="s">
        <v>98</v>
      </c>
      <c r="C11" s="407">
        <v>41331</v>
      </c>
      <c r="D11" s="407">
        <v>51258</v>
      </c>
      <c r="E11" s="407">
        <v>48790</v>
      </c>
      <c r="F11" s="407">
        <v>47921</v>
      </c>
      <c r="G11" s="407">
        <v>47396.799999999996</v>
      </c>
      <c r="H11" s="407">
        <v>47919.180999999997</v>
      </c>
      <c r="I11" s="407">
        <v>52484.048999999999</v>
      </c>
      <c r="J11" s="407">
        <v>51817.18</v>
      </c>
      <c r="K11" s="407">
        <v>56156.358999999997</v>
      </c>
      <c r="L11" s="407">
        <v>55219.695999999996</v>
      </c>
      <c r="M11" s="407">
        <v>57299.719000000005</v>
      </c>
      <c r="N11" s="407">
        <v>59199.566999999995</v>
      </c>
      <c r="O11" s="407">
        <v>60094.365000000005</v>
      </c>
      <c r="P11" s="170"/>
      <c r="Q11" s="3"/>
    </row>
    <row r="12" spans="1:17" ht="24.75" customHeight="1" x14ac:dyDescent="0.4">
      <c r="A12" s="169"/>
      <c r="B12" s="404" t="s">
        <v>100</v>
      </c>
      <c r="C12" s="408">
        <v>533565</v>
      </c>
      <c r="D12" s="408">
        <v>613015</v>
      </c>
      <c r="E12" s="408">
        <v>780941</v>
      </c>
      <c r="F12" s="408">
        <v>840098</v>
      </c>
      <c r="G12" s="408">
        <v>850075.9</v>
      </c>
      <c r="H12" s="408">
        <v>888472.80899999989</v>
      </c>
      <c r="I12" s="408">
        <v>945780.40599999996</v>
      </c>
      <c r="J12" s="408">
        <v>991757.10800000001</v>
      </c>
      <c r="K12" s="408">
        <v>1012013.025</v>
      </c>
      <c r="L12" s="408">
        <v>1073878.247</v>
      </c>
      <c r="M12" s="408">
        <v>1104923.7490000001</v>
      </c>
      <c r="N12" s="408">
        <v>1165608.925</v>
      </c>
      <c r="O12" s="408">
        <v>1186329.361</v>
      </c>
      <c r="P12" s="170"/>
    </row>
    <row r="13" spans="1:17" ht="19.5" customHeight="1" x14ac:dyDescent="0.35">
      <c r="A13" s="169"/>
      <c r="B13" s="36" t="s">
        <v>97</v>
      </c>
      <c r="C13" s="407">
        <v>342447</v>
      </c>
      <c r="D13" s="407">
        <v>363057</v>
      </c>
      <c r="E13" s="407">
        <v>461145</v>
      </c>
      <c r="F13" s="407">
        <v>483008</v>
      </c>
      <c r="G13" s="407">
        <v>498494</v>
      </c>
      <c r="H13" s="407">
        <v>542595.93299999996</v>
      </c>
      <c r="I13" s="407">
        <v>553437.44799999997</v>
      </c>
      <c r="J13" s="407">
        <v>614853.79399999999</v>
      </c>
      <c r="K13" s="407">
        <v>634936.39300000004</v>
      </c>
      <c r="L13" s="407">
        <v>666703.42299999995</v>
      </c>
      <c r="M13" s="407">
        <v>723118.66300000006</v>
      </c>
      <c r="N13" s="407">
        <v>751447.82700000005</v>
      </c>
      <c r="O13" s="407">
        <v>748822.73100000003</v>
      </c>
      <c r="P13" s="170"/>
      <c r="Q13" s="3"/>
    </row>
    <row r="14" spans="1:17" ht="19.5" customHeight="1" x14ac:dyDescent="0.35">
      <c r="A14" s="169"/>
      <c r="B14" s="36" t="s">
        <v>98</v>
      </c>
      <c r="C14" s="407">
        <v>191118</v>
      </c>
      <c r="D14" s="407">
        <v>249958</v>
      </c>
      <c r="E14" s="407">
        <v>319796</v>
      </c>
      <c r="F14" s="407">
        <v>357090</v>
      </c>
      <c r="G14" s="407">
        <v>351581.9</v>
      </c>
      <c r="H14" s="407">
        <v>345876.87599999999</v>
      </c>
      <c r="I14" s="407">
        <v>392342.95799999998</v>
      </c>
      <c r="J14" s="407">
        <v>376903.31400000001</v>
      </c>
      <c r="K14" s="407">
        <v>377076.63199999998</v>
      </c>
      <c r="L14" s="407">
        <v>407174.82399999996</v>
      </c>
      <c r="M14" s="407">
        <v>381805.08600000001</v>
      </c>
      <c r="N14" s="407">
        <v>414161.098</v>
      </c>
      <c r="O14" s="407">
        <v>437506.63</v>
      </c>
      <c r="P14" s="170"/>
      <c r="Q14" s="3"/>
    </row>
    <row r="15" spans="1:17" ht="28.5" customHeight="1" x14ac:dyDescent="0.4">
      <c r="A15" s="169"/>
      <c r="B15" s="404" t="s">
        <v>544</v>
      </c>
      <c r="C15" s="408">
        <v>1623424</v>
      </c>
      <c r="D15" s="408">
        <v>1766334</v>
      </c>
      <c r="E15" s="408">
        <v>2073237</v>
      </c>
      <c r="F15" s="408">
        <v>2183760</v>
      </c>
      <c r="G15" s="408">
        <v>2210133.4</v>
      </c>
      <c r="H15" s="408">
        <v>2276954.8029999998</v>
      </c>
      <c r="I15" s="408">
        <v>2372969.9159999997</v>
      </c>
      <c r="J15" s="408">
        <v>2477722.7200000002</v>
      </c>
      <c r="K15" s="408">
        <v>2576497.102</v>
      </c>
      <c r="L15" s="408">
        <v>2668661.1890000002</v>
      </c>
      <c r="M15" s="408">
        <v>2721785.7259999998</v>
      </c>
      <c r="N15" s="408">
        <v>2830487.17</v>
      </c>
      <c r="O15" s="408">
        <v>2855782.5389999999</v>
      </c>
      <c r="P15" s="170"/>
    </row>
    <row r="16" spans="1:17" ht="19.5" customHeight="1" x14ac:dyDescent="0.35">
      <c r="A16" s="169"/>
      <c r="B16" s="95"/>
      <c r="C16" s="222"/>
      <c r="D16" s="222"/>
      <c r="E16" s="222"/>
      <c r="F16" s="222"/>
      <c r="G16" s="222"/>
      <c r="H16" s="222"/>
      <c r="I16" s="222"/>
      <c r="J16" s="222"/>
      <c r="K16" s="222"/>
      <c r="L16" s="222"/>
      <c r="M16" s="222"/>
      <c r="N16" s="222"/>
      <c r="O16" s="419"/>
      <c r="P16" s="170"/>
    </row>
    <row r="17" spans="1:17" ht="24.75" customHeight="1" x14ac:dyDescent="0.35">
      <c r="A17" s="169"/>
      <c r="B17" s="36" t="s">
        <v>101</v>
      </c>
      <c r="C17" s="407">
        <v>1157044</v>
      </c>
      <c r="D17" s="407">
        <v>1203697</v>
      </c>
      <c r="E17" s="407">
        <v>1410036</v>
      </c>
      <c r="F17" s="407">
        <v>1479537</v>
      </c>
      <c r="G17" s="407">
        <v>1521494.5</v>
      </c>
      <c r="H17" s="407">
        <v>1580738.2069999999</v>
      </c>
      <c r="I17" s="407">
        <v>1640839.639</v>
      </c>
      <c r="J17" s="407">
        <v>1757886.639</v>
      </c>
      <c r="K17" s="407">
        <v>1846023.8220000002</v>
      </c>
      <c r="L17" s="407">
        <v>1898120.5620000002</v>
      </c>
      <c r="M17" s="407">
        <v>1975850.2590000001</v>
      </c>
      <c r="N17" s="407">
        <v>2032763.2390000001</v>
      </c>
      <c r="O17" s="407">
        <v>2036247.673</v>
      </c>
      <c r="P17" s="170"/>
      <c r="Q17" s="3"/>
    </row>
    <row r="18" spans="1:17" ht="24.75" customHeight="1" x14ac:dyDescent="0.35">
      <c r="A18" s="169"/>
      <c r="B18" s="43" t="s">
        <v>160</v>
      </c>
      <c r="C18" s="407">
        <v>466380</v>
      </c>
      <c r="D18" s="407">
        <v>562637</v>
      </c>
      <c r="E18" s="407">
        <v>663201</v>
      </c>
      <c r="F18" s="407">
        <v>704223</v>
      </c>
      <c r="G18" s="407">
        <v>688638.9</v>
      </c>
      <c r="H18" s="407">
        <v>696216.5959999999</v>
      </c>
      <c r="I18" s="407">
        <v>732130.277</v>
      </c>
      <c r="J18" s="407">
        <v>719836.08100000001</v>
      </c>
      <c r="K18" s="407">
        <v>730473.28</v>
      </c>
      <c r="L18" s="407">
        <v>770540.62699999998</v>
      </c>
      <c r="M18" s="407">
        <v>745935.46699999995</v>
      </c>
      <c r="N18" s="407">
        <v>797723.93099999998</v>
      </c>
      <c r="O18" s="407">
        <v>819534.86599999992</v>
      </c>
      <c r="P18" s="170"/>
      <c r="Q18" s="3"/>
    </row>
    <row r="19" spans="1:17" ht="24.75" customHeight="1" x14ac:dyDescent="0.35">
      <c r="A19" s="169"/>
      <c r="B19" s="43" t="s">
        <v>102</v>
      </c>
      <c r="C19" s="407">
        <v>17122</v>
      </c>
      <c r="D19" s="407">
        <v>19066</v>
      </c>
      <c r="E19" s="407">
        <v>20591</v>
      </c>
      <c r="F19" s="407">
        <v>21697</v>
      </c>
      <c r="G19" s="407">
        <v>21149.599999999999</v>
      </c>
      <c r="H19" s="407">
        <v>22746.960999999999</v>
      </c>
      <c r="I19" s="407">
        <v>23566.426000000003</v>
      </c>
      <c r="J19" s="407">
        <v>24635.847999999998</v>
      </c>
      <c r="K19" s="407">
        <v>25593.189999999995</v>
      </c>
      <c r="L19" s="407">
        <v>26410.487000000001</v>
      </c>
      <c r="M19" s="407">
        <v>23782.352000000003</v>
      </c>
      <c r="N19" s="407">
        <v>24941.212</v>
      </c>
      <c r="O19" s="407">
        <v>24948.690999999999</v>
      </c>
      <c r="P19" s="170"/>
      <c r="Q19" s="3"/>
    </row>
    <row r="20" spans="1:17" ht="11.25" customHeight="1" x14ac:dyDescent="0.35">
      <c r="A20" s="169"/>
      <c r="B20" s="1"/>
      <c r="C20" s="238"/>
      <c r="D20" s="238"/>
      <c r="E20" s="238"/>
      <c r="F20" s="238"/>
      <c r="G20" s="238"/>
      <c r="H20" s="238"/>
      <c r="I20" s="238"/>
      <c r="J20" s="238"/>
      <c r="K20" s="238"/>
      <c r="L20" s="238"/>
      <c r="M20" s="238"/>
      <c r="N20" s="238"/>
      <c r="O20" s="238"/>
      <c r="P20" s="170"/>
      <c r="Q20" s="3"/>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7"/>
      <c r="D22" s="247"/>
      <c r="E22" s="247"/>
      <c r="F22" s="247"/>
      <c r="G22" s="247"/>
      <c r="H22" s="247"/>
      <c r="I22" s="247"/>
      <c r="J22" s="247"/>
      <c r="K22" s="247"/>
      <c r="L22" s="247"/>
      <c r="M22" s="247"/>
      <c r="N22" s="247"/>
      <c r="O22" s="247"/>
      <c r="P22" s="170"/>
    </row>
    <row r="23" spans="1:17" ht="20.25" customHeight="1" x14ac:dyDescent="0.35">
      <c r="A23" s="169"/>
      <c r="B23" s="208" t="s">
        <v>543</v>
      </c>
      <c r="C23" s="1"/>
      <c r="D23" s="1"/>
      <c r="E23" s="1"/>
      <c r="F23" s="1"/>
      <c r="G23" s="1"/>
      <c r="H23" s="1"/>
      <c r="I23" s="1"/>
      <c r="J23" s="1"/>
      <c r="K23" s="1"/>
      <c r="L23" s="1"/>
      <c r="M23" s="1"/>
      <c r="N23" s="1"/>
      <c r="O23" s="1"/>
      <c r="P23" s="170"/>
    </row>
    <row r="24" spans="1:17" ht="13.15" thickBot="1" x14ac:dyDescent="0.4">
      <c r="A24" s="179"/>
      <c r="B24" s="180"/>
      <c r="C24" s="248"/>
      <c r="D24" s="248"/>
      <c r="E24" s="248"/>
      <c r="F24" s="248"/>
      <c r="G24" s="248"/>
      <c r="H24" s="248"/>
      <c r="I24" s="248"/>
      <c r="J24" s="248"/>
      <c r="K24" s="248"/>
      <c r="L24" s="248"/>
      <c r="M24" s="248"/>
      <c r="N24" s="248"/>
      <c r="O24" s="248"/>
      <c r="P24" s="181"/>
    </row>
    <row r="25" spans="1:17" ht="13.15" thickTop="1" x14ac:dyDescent="0.35">
      <c r="P25" s="8"/>
    </row>
  </sheetData>
  <mergeCells count="1">
    <mergeCell ref="B2:O2"/>
  </mergeCells>
  <phoneticPr fontId="0" type="noConversion"/>
  <printOptions horizontalCentered="1"/>
  <pageMargins left="0.2" right="0.2" top="0.75" bottom="0.25" header="0.3" footer="0.3"/>
  <pageSetup paperSize="9" scale="80" orientation="landscape" r:id="rId1"/>
  <headerFooter>
    <oddHeader>&amp;L&amp;"Calibri"&amp;10&amp;K317100CBUAE Classification: Public&amp;1#</oddHeader>
    <oddFooter>&amp;C
Page 46</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4">
    <pageSetUpPr fitToPage="1"/>
  </sheetPr>
  <dimension ref="A1:Q26"/>
  <sheetViews>
    <sheetView zoomScale="60" zoomScaleNormal="60" workbookViewId="0">
      <selection activeCell="S22" sqref="S22"/>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5"/>
      <c r="D1" s="245"/>
      <c r="E1" s="245"/>
      <c r="F1" s="245"/>
      <c r="G1" s="245"/>
      <c r="H1" s="245"/>
      <c r="I1" s="245"/>
      <c r="J1" s="245"/>
      <c r="K1" s="245"/>
      <c r="L1" s="245"/>
      <c r="M1" s="245"/>
      <c r="N1" s="245"/>
      <c r="O1" s="245"/>
      <c r="P1" s="168"/>
    </row>
    <row r="2" spans="1:17" ht="15.75" x14ac:dyDescent="0.4">
      <c r="A2" s="169"/>
      <c r="B2" s="557" t="s">
        <v>505</v>
      </c>
      <c r="C2" s="557"/>
      <c r="D2" s="557"/>
      <c r="E2" s="557"/>
      <c r="F2" s="557"/>
      <c r="G2" s="557"/>
      <c r="H2" s="557"/>
      <c r="I2" s="557"/>
      <c r="J2" s="557"/>
      <c r="K2" s="557"/>
      <c r="L2" s="557"/>
      <c r="M2" s="557"/>
      <c r="N2" s="557"/>
      <c r="O2" s="557"/>
      <c r="P2" s="170"/>
    </row>
    <row r="3" spans="1:17" x14ac:dyDescent="0.35">
      <c r="A3" s="169"/>
      <c r="B3" s="6"/>
      <c r="C3" s="1"/>
      <c r="D3" s="1"/>
      <c r="E3" s="1"/>
      <c r="F3" s="1"/>
      <c r="G3" s="1"/>
      <c r="H3" s="1"/>
      <c r="I3" s="1"/>
      <c r="J3" s="1"/>
      <c r="K3" s="1"/>
      <c r="L3" s="1"/>
      <c r="M3" s="1"/>
      <c r="N3" s="1"/>
      <c r="O3" s="1"/>
      <c r="P3" s="170"/>
    </row>
    <row r="4" spans="1:17" ht="20.25" customHeight="1" x14ac:dyDescent="0.4">
      <c r="A4" s="169"/>
      <c r="B4" s="418" t="s">
        <v>288</v>
      </c>
      <c r="C4" s="205"/>
      <c r="D4" s="205"/>
      <c r="E4" s="205"/>
      <c r="F4" s="205"/>
      <c r="G4" s="205"/>
      <c r="H4" s="205"/>
      <c r="I4" s="205"/>
      <c r="J4" s="205"/>
      <c r="K4" s="205"/>
      <c r="L4" s="205"/>
      <c r="M4" s="205"/>
      <c r="N4" s="205"/>
      <c r="O4" s="498"/>
      <c r="P4" s="170"/>
    </row>
    <row r="5" spans="1:17" ht="30" customHeight="1" x14ac:dyDescent="0.4">
      <c r="A5" s="169"/>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7" ht="25.5" customHeight="1" x14ac:dyDescent="0.4">
      <c r="A6" s="169"/>
      <c r="B6" s="404" t="s">
        <v>96</v>
      </c>
      <c r="C6" s="408">
        <v>702302</v>
      </c>
      <c r="D6" s="408">
        <v>742935</v>
      </c>
      <c r="E6" s="408">
        <v>853184</v>
      </c>
      <c r="F6" s="408">
        <v>884324</v>
      </c>
      <c r="G6" s="408">
        <v>888533.8</v>
      </c>
      <c r="H6" s="408">
        <v>913749.125</v>
      </c>
      <c r="I6" s="408">
        <v>928369.64200000011</v>
      </c>
      <c r="J6" s="408">
        <v>962802.929</v>
      </c>
      <c r="K6" s="408">
        <v>1010915.529</v>
      </c>
      <c r="L6" s="408">
        <v>1010316.5020000001</v>
      </c>
      <c r="M6" s="408">
        <v>1027241.153</v>
      </c>
      <c r="N6" s="408">
        <v>1062327.58</v>
      </c>
      <c r="O6" s="408">
        <v>1058459.5970000001</v>
      </c>
      <c r="P6" s="170"/>
    </row>
    <row r="7" spans="1:17" ht="19.5" customHeight="1" x14ac:dyDescent="0.35">
      <c r="A7" s="169"/>
      <c r="B7" s="36" t="s">
        <v>97</v>
      </c>
      <c r="C7" s="407">
        <v>525103</v>
      </c>
      <c r="D7" s="407">
        <v>551472</v>
      </c>
      <c r="E7" s="407">
        <v>624616</v>
      </c>
      <c r="F7" s="407">
        <v>651758</v>
      </c>
      <c r="G7" s="407">
        <v>662992.6</v>
      </c>
      <c r="H7" s="407">
        <v>677147.78599999996</v>
      </c>
      <c r="I7" s="407">
        <v>710448.65000000014</v>
      </c>
      <c r="J7" s="407">
        <v>740642.20900000003</v>
      </c>
      <c r="K7" s="407">
        <v>785158.60499999998</v>
      </c>
      <c r="L7" s="407">
        <v>788900.43900000001</v>
      </c>
      <c r="M7" s="407">
        <v>795380.46900000004</v>
      </c>
      <c r="N7" s="407">
        <v>816745.04399999999</v>
      </c>
      <c r="O7" s="407">
        <v>812800.20900000003</v>
      </c>
      <c r="P7" s="170"/>
      <c r="Q7" s="3"/>
    </row>
    <row r="8" spans="1:17" ht="19.5" customHeight="1" x14ac:dyDescent="0.35">
      <c r="A8" s="169"/>
      <c r="B8" s="36" t="s">
        <v>98</v>
      </c>
      <c r="C8" s="407">
        <v>177199</v>
      </c>
      <c r="D8" s="407">
        <v>191463</v>
      </c>
      <c r="E8" s="407">
        <v>228568</v>
      </c>
      <c r="F8" s="407">
        <v>232566</v>
      </c>
      <c r="G8" s="407">
        <v>225541.2</v>
      </c>
      <c r="H8" s="407">
        <v>236601.33899999998</v>
      </c>
      <c r="I8" s="407">
        <v>217920.992</v>
      </c>
      <c r="J8" s="407">
        <v>222160.72</v>
      </c>
      <c r="K8" s="407">
        <v>225756.924</v>
      </c>
      <c r="L8" s="407">
        <v>221416.06300000002</v>
      </c>
      <c r="M8" s="407">
        <v>231860.68400000001</v>
      </c>
      <c r="N8" s="407">
        <v>245582.53599999999</v>
      </c>
      <c r="O8" s="407">
        <v>245659.38800000001</v>
      </c>
      <c r="P8" s="170"/>
      <c r="Q8" s="3"/>
    </row>
    <row r="9" spans="1:17" ht="25.5" customHeight="1" x14ac:dyDescent="0.4">
      <c r="A9" s="169"/>
      <c r="B9" s="404" t="s">
        <v>99</v>
      </c>
      <c r="C9" s="408">
        <v>212095</v>
      </c>
      <c r="D9" s="408">
        <v>215328</v>
      </c>
      <c r="E9" s="408">
        <v>244746</v>
      </c>
      <c r="F9" s="408">
        <v>258138</v>
      </c>
      <c r="G9" s="408">
        <v>274093.90000000002</v>
      </c>
      <c r="H9" s="408">
        <v>276741.80099999998</v>
      </c>
      <c r="I9" s="408">
        <v>289735.07</v>
      </c>
      <c r="J9" s="408">
        <v>309722.68199999997</v>
      </c>
      <c r="K9" s="408">
        <v>336170.34699999995</v>
      </c>
      <c r="L9" s="408">
        <v>354174.56099999999</v>
      </c>
      <c r="M9" s="408">
        <v>364018.35</v>
      </c>
      <c r="N9" s="408">
        <v>370205.68700000003</v>
      </c>
      <c r="O9" s="408">
        <v>383180.56699999998</v>
      </c>
      <c r="P9" s="170"/>
    </row>
    <row r="10" spans="1:17" ht="19.5" customHeight="1" x14ac:dyDescent="0.35">
      <c r="A10" s="169"/>
      <c r="B10" s="36" t="s">
        <v>97</v>
      </c>
      <c r="C10" s="407">
        <v>184383</v>
      </c>
      <c r="D10" s="407">
        <v>179178</v>
      </c>
      <c r="E10" s="407">
        <v>209284</v>
      </c>
      <c r="F10" s="407">
        <v>223837</v>
      </c>
      <c r="G10" s="407">
        <v>239798.2</v>
      </c>
      <c r="H10" s="407">
        <v>242003.12700000001</v>
      </c>
      <c r="I10" s="407">
        <v>250273.70199999999</v>
      </c>
      <c r="J10" s="407">
        <v>271199.79099999997</v>
      </c>
      <c r="K10" s="407">
        <v>293526.93199999997</v>
      </c>
      <c r="L10" s="407">
        <v>312333.99199999997</v>
      </c>
      <c r="M10" s="407">
        <v>320500.51299999998</v>
      </c>
      <c r="N10" s="407">
        <v>325036.89900000003</v>
      </c>
      <c r="O10" s="407">
        <v>336956.56199999998</v>
      </c>
      <c r="P10" s="170"/>
      <c r="Q10" s="3"/>
    </row>
    <row r="11" spans="1:17" ht="19.5" customHeight="1" x14ac:dyDescent="0.35">
      <c r="A11" s="169"/>
      <c r="B11" s="36" t="s">
        <v>98</v>
      </c>
      <c r="C11" s="407">
        <v>27712</v>
      </c>
      <c r="D11" s="407">
        <v>36150</v>
      </c>
      <c r="E11" s="407">
        <v>35462</v>
      </c>
      <c r="F11" s="407">
        <v>34301</v>
      </c>
      <c r="G11" s="407">
        <v>34295.699999999997</v>
      </c>
      <c r="H11" s="407">
        <v>34738.673999999999</v>
      </c>
      <c r="I11" s="407">
        <v>39461.368000000002</v>
      </c>
      <c r="J11" s="407">
        <v>38522.891000000003</v>
      </c>
      <c r="K11" s="407">
        <v>42643.414999999994</v>
      </c>
      <c r="L11" s="407">
        <v>41840.568999999996</v>
      </c>
      <c r="M11" s="407">
        <v>43517.837</v>
      </c>
      <c r="N11" s="407">
        <v>45168.788</v>
      </c>
      <c r="O11" s="407">
        <v>46224.004999999997</v>
      </c>
      <c r="P11" s="170"/>
      <c r="Q11" s="3"/>
    </row>
    <row r="12" spans="1:17" ht="25.5" customHeight="1" x14ac:dyDescent="0.4">
      <c r="A12" s="169"/>
      <c r="B12" s="404" t="s">
        <v>100</v>
      </c>
      <c r="C12" s="408">
        <v>482364</v>
      </c>
      <c r="D12" s="408">
        <v>547235</v>
      </c>
      <c r="E12" s="408">
        <v>689391</v>
      </c>
      <c r="F12" s="408">
        <v>741444</v>
      </c>
      <c r="G12" s="408">
        <v>751250.5</v>
      </c>
      <c r="H12" s="408">
        <v>775942.32900000003</v>
      </c>
      <c r="I12" s="408">
        <v>833314.37199999997</v>
      </c>
      <c r="J12" s="408">
        <v>880095.98600000003</v>
      </c>
      <c r="K12" s="408">
        <v>898955.48499999999</v>
      </c>
      <c r="L12" s="408">
        <v>957622.43500000006</v>
      </c>
      <c r="M12" s="408">
        <v>983139.19900000002</v>
      </c>
      <c r="N12" s="408">
        <v>1034105.2399999999</v>
      </c>
      <c r="O12" s="408">
        <v>1061417.713</v>
      </c>
      <c r="P12" s="170"/>
    </row>
    <row r="13" spans="1:17" ht="19.5" customHeight="1" x14ac:dyDescent="0.35">
      <c r="A13" s="169"/>
      <c r="B13" s="36" t="s">
        <v>97</v>
      </c>
      <c r="C13" s="407">
        <v>313381</v>
      </c>
      <c r="D13" s="407">
        <v>329286</v>
      </c>
      <c r="E13" s="407">
        <v>413602</v>
      </c>
      <c r="F13" s="407">
        <v>430254</v>
      </c>
      <c r="G13" s="407">
        <v>447577</v>
      </c>
      <c r="H13" s="407">
        <v>484946.978</v>
      </c>
      <c r="I13" s="407">
        <v>497563.636</v>
      </c>
      <c r="J13" s="407">
        <v>552786.81900000002</v>
      </c>
      <c r="K13" s="407">
        <v>573553.44400000002</v>
      </c>
      <c r="L13" s="407">
        <v>600429.57900000003</v>
      </c>
      <c r="M13" s="407">
        <v>654284.299</v>
      </c>
      <c r="N13" s="407">
        <v>680835.46399999992</v>
      </c>
      <c r="O13" s="407">
        <v>681111.49699999997</v>
      </c>
      <c r="P13" s="170"/>
      <c r="Q13" s="3"/>
    </row>
    <row r="14" spans="1:17" ht="19.5" customHeight="1" x14ac:dyDescent="0.35">
      <c r="A14" s="169"/>
      <c r="B14" s="36" t="s">
        <v>98</v>
      </c>
      <c r="C14" s="407">
        <v>168983</v>
      </c>
      <c r="D14" s="407">
        <v>217949</v>
      </c>
      <c r="E14" s="407">
        <v>275789</v>
      </c>
      <c r="F14" s="407">
        <v>311190</v>
      </c>
      <c r="G14" s="407">
        <v>303673.5</v>
      </c>
      <c r="H14" s="407">
        <v>290995.35100000002</v>
      </c>
      <c r="I14" s="407">
        <v>335750.73600000003</v>
      </c>
      <c r="J14" s="407">
        <v>327309.16700000002</v>
      </c>
      <c r="K14" s="407">
        <v>325402.04099999997</v>
      </c>
      <c r="L14" s="407">
        <v>357192.85600000003</v>
      </c>
      <c r="M14" s="407">
        <v>328854.90000000002</v>
      </c>
      <c r="N14" s="407">
        <v>353269.77599999995</v>
      </c>
      <c r="O14" s="407">
        <v>380306.21600000001</v>
      </c>
      <c r="P14" s="170"/>
      <c r="Q14" s="3"/>
    </row>
    <row r="15" spans="1:17" ht="15.75" customHeight="1" x14ac:dyDescent="0.35">
      <c r="A15" s="169"/>
      <c r="B15" s="95"/>
      <c r="C15" s="222"/>
      <c r="D15" s="222"/>
      <c r="E15" s="222"/>
      <c r="F15" s="222"/>
      <c r="G15" s="222"/>
      <c r="H15" s="222"/>
      <c r="I15" s="222"/>
      <c r="J15" s="222"/>
      <c r="K15" s="222"/>
      <c r="L15" s="222"/>
      <c r="M15" s="222"/>
      <c r="N15" s="222"/>
      <c r="O15" s="419"/>
      <c r="P15" s="170"/>
    </row>
    <row r="16" spans="1:17" ht="28.5" customHeight="1" x14ac:dyDescent="0.4">
      <c r="A16" s="169"/>
      <c r="B16" s="404" t="s">
        <v>544</v>
      </c>
      <c r="C16" s="408">
        <v>1396761</v>
      </c>
      <c r="D16" s="408">
        <v>1505498</v>
      </c>
      <c r="E16" s="408">
        <v>1787321</v>
      </c>
      <c r="F16" s="408">
        <v>1883906</v>
      </c>
      <c r="G16" s="408">
        <v>1913878.2000000002</v>
      </c>
      <c r="H16" s="408">
        <v>1966433.2549999999</v>
      </c>
      <c r="I16" s="408">
        <v>2051419.084</v>
      </c>
      <c r="J16" s="408">
        <v>2152621.5970000001</v>
      </c>
      <c r="K16" s="408">
        <v>2246041.361</v>
      </c>
      <c r="L16" s="408">
        <v>2322113.4980000001</v>
      </c>
      <c r="M16" s="408">
        <v>2374398.702</v>
      </c>
      <c r="N16" s="408">
        <v>2466638.5069999998</v>
      </c>
      <c r="O16" s="408">
        <v>2503057.8770000003</v>
      </c>
      <c r="P16" s="170"/>
    </row>
    <row r="17" spans="1:17" ht="24.75" customHeight="1" x14ac:dyDescent="0.35">
      <c r="A17" s="169"/>
      <c r="B17" s="36" t="s">
        <v>101</v>
      </c>
      <c r="C17" s="407">
        <v>1022867</v>
      </c>
      <c r="D17" s="407">
        <v>1059936</v>
      </c>
      <c r="E17" s="407">
        <v>1247502</v>
      </c>
      <c r="F17" s="407">
        <v>1305849</v>
      </c>
      <c r="G17" s="407">
        <v>1350367.8</v>
      </c>
      <c r="H17" s="407">
        <v>1404097.8909999998</v>
      </c>
      <c r="I17" s="407">
        <v>1458285.9880000001</v>
      </c>
      <c r="J17" s="407">
        <v>1564628.8190000001</v>
      </c>
      <c r="K17" s="407">
        <v>1652238.9810000001</v>
      </c>
      <c r="L17" s="407">
        <v>1701664.0099999998</v>
      </c>
      <c r="M17" s="407">
        <v>1770165.281</v>
      </c>
      <c r="N17" s="407">
        <v>1822617.4069999999</v>
      </c>
      <c r="O17" s="407">
        <v>1830868.2679999999</v>
      </c>
      <c r="P17" s="170"/>
      <c r="Q17" s="3"/>
    </row>
    <row r="18" spans="1:17" ht="24.75" customHeight="1" x14ac:dyDescent="0.35">
      <c r="A18" s="169"/>
      <c r="B18" s="43" t="s">
        <v>160</v>
      </c>
      <c r="C18" s="407">
        <v>373894</v>
      </c>
      <c r="D18" s="407">
        <v>445562</v>
      </c>
      <c r="E18" s="407">
        <v>539819</v>
      </c>
      <c r="F18" s="407">
        <v>578057</v>
      </c>
      <c r="G18" s="407">
        <v>563510.4</v>
      </c>
      <c r="H18" s="407">
        <v>562335.36400000006</v>
      </c>
      <c r="I18" s="407">
        <v>593133.09600000002</v>
      </c>
      <c r="J18" s="407">
        <v>587992.77800000005</v>
      </c>
      <c r="K18" s="407">
        <v>593802.37999999989</v>
      </c>
      <c r="L18" s="407">
        <v>620449.48800000013</v>
      </c>
      <c r="M18" s="407">
        <v>604233.42100000009</v>
      </c>
      <c r="N18" s="407">
        <v>644021.1</v>
      </c>
      <c r="O18" s="407">
        <v>672189.60899999994</v>
      </c>
      <c r="P18" s="170"/>
      <c r="Q18" s="3"/>
    </row>
    <row r="19" spans="1:17" ht="24.75" customHeight="1" x14ac:dyDescent="0.35">
      <c r="A19" s="169"/>
      <c r="B19" s="43" t="s">
        <v>102</v>
      </c>
      <c r="C19" s="407">
        <v>13548</v>
      </c>
      <c r="D19" s="407">
        <v>15377</v>
      </c>
      <c r="E19" s="407">
        <v>17355</v>
      </c>
      <c r="F19" s="407">
        <v>18323</v>
      </c>
      <c r="G19" s="407">
        <v>17552</v>
      </c>
      <c r="H19" s="407">
        <v>19077.803000000004</v>
      </c>
      <c r="I19" s="407">
        <v>20040.182999999997</v>
      </c>
      <c r="J19" s="407">
        <v>21186.613999999998</v>
      </c>
      <c r="K19" s="407">
        <v>22055.717000000001</v>
      </c>
      <c r="L19" s="407">
        <v>22409.136000000002</v>
      </c>
      <c r="M19" s="407">
        <v>20047.129000000001</v>
      </c>
      <c r="N19" s="407">
        <v>21261.420999999998</v>
      </c>
      <c r="O19" s="407">
        <v>21285.971000000001</v>
      </c>
      <c r="P19" s="170"/>
      <c r="Q19" s="3"/>
    </row>
    <row r="20" spans="1:17" ht="15" customHeight="1" x14ac:dyDescent="0.35">
      <c r="A20" s="169"/>
      <c r="B20" s="6"/>
      <c r="C20" s="1"/>
      <c r="D20" s="1"/>
      <c r="E20" s="1"/>
      <c r="F20" s="1"/>
      <c r="G20" s="1"/>
      <c r="H20" s="1"/>
      <c r="I20" s="1"/>
      <c r="J20" s="1"/>
      <c r="K20" s="1"/>
      <c r="L20" s="1"/>
      <c r="M20" s="1"/>
      <c r="N20" s="1"/>
      <c r="O20" s="1"/>
      <c r="P20" s="170"/>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7"/>
      <c r="D22" s="247"/>
      <c r="E22" s="247"/>
      <c r="F22" s="247"/>
      <c r="G22" s="247"/>
      <c r="H22" s="247"/>
      <c r="I22" s="247"/>
      <c r="J22" s="247"/>
      <c r="K22" s="247"/>
      <c r="L22" s="247"/>
      <c r="M22" s="247"/>
      <c r="N22" s="247"/>
      <c r="O22" s="247"/>
      <c r="P22" s="170"/>
    </row>
    <row r="23" spans="1:17" ht="20.25" customHeight="1" x14ac:dyDescent="0.35">
      <c r="A23" s="169"/>
      <c r="B23" s="208" t="s">
        <v>543</v>
      </c>
      <c r="C23" s="1"/>
      <c r="D23" s="1"/>
      <c r="E23" s="1"/>
      <c r="F23" s="1"/>
      <c r="G23" s="1"/>
      <c r="H23" s="1"/>
      <c r="I23" s="1"/>
      <c r="J23" s="1"/>
      <c r="K23" s="1"/>
      <c r="L23" s="1"/>
      <c r="M23" s="1"/>
      <c r="N23" s="1"/>
      <c r="O23" s="1"/>
      <c r="P23" s="170"/>
    </row>
    <row r="24" spans="1:17" ht="20.25" customHeight="1" x14ac:dyDescent="0.35">
      <c r="A24" s="169"/>
      <c r="B24" s="208"/>
      <c r="C24" s="247"/>
      <c r="D24" s="247"/>
      <c r="E24" s="247"/>
      <c r="F24" s="247"/>
      <c r="G24" s="247"/>
      <c r="H24" s="247"/>
      <c r="I24" s="247"/>
      <c r="J24" s="247"/>
      <c r="K24" s="247"/>
      <c r="L24" s="247"/>
      <c r="M24" s="247"/>
      <c r="N24" s="247"/>
      <c r="O24" s="247"/>
      <c r="P24" s="170"/>
    </row>
    <row r="25" spans="1:17" ht="13.15" thickBot="1" x14ac:dyDescent="0.4">
      <c r="A25" s="179"/>
      <c r="B25" s="180"/>
      <c r="C25" s="248"/>
      <c r="D25" s="248"/>
      <c r="E25" s="248"/>
      <c r="F25" s="248"/>
      <c r="G25" s="248"/>
      <c r="H25" s="248"/>
      <c r="I25" s="248"/>
      <c r="J25" s="248"/>
      <c r="K25" s="248"/>
      <c r="L25" s="248"/>
      <c r="M25" s="248"/>
      <c r="N25" s="248"/>
      <c r="O25" s="248"/>
      <c r="P25" s="181"/>
    </row>
    <row r="26" spans="1:17" ht="13.15" thickTop="1" x14ac:dyDescent="0.35">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7</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5">
    <pageSetUpPr fitToPage="1"/>
  </sheetPr>
  <dimension ref="A1:Q25"/>
  <sheetViews>
    <sheetView zoomScale="60" zoomScaleNormal="60" workbookViewId="0">
      <selection activeCell="M6" sqref="M6:N19"/>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5"/>
      <c r="D1" s="245"/>
      <c r="E1" s="245"/>
      <c r="F1" s="245"/>
      <c r="G1" s="245"/>
      <c r="H1" s="245"/>
      <c r="I1" s="245"/>
      <c r="J1" s="245"/>
      <c r="K1" s="245"/>
      <c r="L1" s="245"/>
      <c r="M1" s="245"/>
      <c r="N1" s="245"/>
      <c r="O1" s="245"/>
      <c r="P1" s="168"/>
    </row>
    <row r="2" spans="1:17" ht="15.75" x14ac:dyDescent="0.4">
      <c r="A2" s="169"/>
      <c r="B2" s="557" t="s">
        <v>507</v>
      </c>
      <c r="C2" s="557"/>
      <c r="D2" s="557"/>
      <c r="E2" s="557"/>
      <c r="F2" s="557"/>
      <c r="G2" s="557"/>
      <c r="H2" s="557"/>
      <c r="I2" s="557"/>
      <c r="J2" s="557"/>
      <c r="K2" s="557"/>
      <c r="L2" s="557"/>
      <c r="M2" s="557"/>
      <c r="N2" s="557"/>
      <c r="O2" s="557"/>
      <c r="P2" s="170"/>
    </row>
    <row r="3" spans="1:17" x14ac:dyDescent="0.35">
      <c r="A3" s="169"/>
      <c r="B3" s="6"/>
      <c r="C3" s="1"/>
      <c r="D3" s="1"/>
      <c r="E3" s="1"/>
      <c r="F3" s="1"/>
      <c r="G3" s="1"/>
      <c r="H3" s="1"/>
      <c r="I3" s="1"/>
      <c r="J3" s="1"/>
      <c r="K3" s="1"/>
      <c r="L3" s="1"/>
      <c r="M3" s="1"/>
      <c r="N3" s="1"/>
      <c r="O3" s="1"/>
      <c r="P3" s="170"/>
    </row>
    <row r="4" spans="1:17" ht="24" customHeight="1" x14ac:dyDescent="0.4">
      <c r="A4" s="169"/>
      <c r="B4" s="418" t="s">
        <v>288</v>
      </c>
      <c r="C4" s="205"/>
      <c r="D4" s="205"/>
      <c r="E4" s="205"/>
      <c r="F4" s="205"/>
      <c r="G4" s="205"/>
      <c r="H4" s="205"/>
      <c r="I4" s="205"/>
      <c r="J4" s="205"/>
      <c r="K4" s="205"/>
      <c r="L4" s="205"/>
      <c r="M4" s="205"/>
      <c r="N4" s="205"/>
      <c r="O4" s="498"/>
      <c r="P4" s="170"/>
    </row>
    <row r="5" spans="1:17" ht="30" customHeight="1" x14ac:dyDescent="0.4">
      <c r="A5" s="169"/>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7" ht="24.75" customHeight="1" x14ac:dyDescent="0.4">
      <c r="A6" s="169"/>
      <c r="B6" s="404" t="s">
        <v>96</v>
      </c>
      <c r="C6" s="408">
        <v>145738</v>
      </c>
      <c r="D6" s="408">
        <v>164516</v>
      </c>
      <c r="E6" s="408">
        <v>166287</v>
      </c>
      <c r="F6" s="408">
        <v>172673</v>
      </c>
      <c r="G6" s="408">
        <v>169509.59999999998</v>
      </c>
      <c r="H6" s="408">
        <v>170199.12600000005</v>
      </c>
      <c r="I6" s="408">
        <v>181331.91</v>
      </c>
      <c r="J6" s="408">
        <v>184375.13699999999</v>
      </c>
      <c r="K6" s="408">
        <v>187872.78900000002</v>
      </c>
      <c r="L6" s="408">
        <v>201063.12200000003</v>
      </c>
      <c r="M6" s="408">
        <v>195557.62599999999</v>
      </c>
      <c r="N6" s="408">
        <v>202040.33799999999</v>
      </c>
      <c r="O6" s="408">
        <v>197425.09800000003</v>
      </c>
      <c r="P6" s="170"/>
    </row>
    <row r="7" spans="1:17" ht="19.5" customHeight="1" x14ac:dyDescent="0.35">
      <c r="A7" s="169"/>
      <c r="B7" s="36" t="s">
        <v>97</v>
      </c>
      <c r="C7" s="407">
        <v>89006</v>
      </c>
      <c r="D7" s="407">
        <v>94558</v>
      </c>
      <c r="E7" s="407">
        <v>100240</v>
      </c>
      <c r="F7" s="407">
        <v>106027</v>
      </c>
      <c r="G7" s="407">
        <v>105390.59999999999</v>
      </c>
      <c r="H7" s="407">
        <v>104379.95000000003</v>
      </c>
      <c r="I7" s="407">
        <v>111949.63200000001</v>
      </c>
      <c r="J7" s="407">
        <v>115420.26999999999</v>
      </c>
      <c r="K7" s="407">
        <v>116389.42400000003</v>
      </c>
      <c r="L7" s="407">
        <v>114333.07800000001</v>
      </c>
      <c r="M7" s="407">
        <v>120587.648</v>
      </c>
      <c r="N7" s="407">
        <v>123259.60800000001</v>
      </c>
      <c r="O7" s="407">
        <v>121150.61500000002</v>
      </c>
      <c r="P7" s="170"/>
      <c r="Q7" s="3"/>
    </row>
    <row r="8" spans="1:17" ht="19.5" customHeight="1" x14ac:dyDescent="0.35">
      <c r="A8" s="169"/>
      <c r="B8" s="36" t="s">
        <v>98</v>
      </c>
      <c r="C8" s="407">
        <v>56732</v>
      </c>
      <c r="D8" s="407">
        <v>69958</v>
      </c>
      <c r="E8" s="407">
        <v>66047</v>
      </c>
      <c r="F8" s="407">
        <v>66646</v>
      </c>
      <c r="G8" s="407">
        <v>64119</v>
      </c>
      <c r="H8" s="407">
        <v>65819.176000000021</v>
      </c>
      <c r="I8" s="407">
        <v>69382.277999999991</v>
      </c>
      <c r="J8" s="407">
        <v>68954.866999999998</v>
      </c>
      <c r="K8" s="407">
        <v>71483.364999999991</v>
      </c>
      <c r="L8" s="407">
        <v>86730.044000000009</v>
      </c>
      <c r="M8" s="407">
        <v>74969.978000000003</v>
      </c>
      <c r="N8" s="407">
        <v>78780.73</v>
      </c>
      <c r="O8" s="407">
        <v>76274.483000000007</v>
      </c>
      <c r="P8" s="170"/>
      <c r="Q8" s="3"/>
    </row>
    <row r="9" spans="1:17" ht="24.75" customHeight="1" x14ac:dyDescent="0.4">
      <c r="A9" s="169"/>
      <c r="B9" s="404" t="s">
        <v>99</v>
      </c>
      <c r="C9" s="408">
        <v>29724</v>
      </c>
      <c r="D9" s="408">
        <v>30540</v>
      </c>
      <c r="E9" s="408">
        <v>28079</v>
      </c>
      <c r="F9" s="408">
        <v>28527</v>
      </c>
      <c r="G9" s="408">
        <v>27920.199999999997</v>
      </c>
      <c r="H9" s="408">
        <v>27791.938999999991</v>
      </c>
      <c r="I9" s="408">
        <v>27752.887999999999</v>
      </c>
      <c r="J9" s="408">
        <v>29064.864000000001</v>
      </c>
      <c r="K9" s="408">
        <v>29525.412000000004</v>
      </c>
      <c r="L9" s="408">
        <v>29228.757000000001</v>
      </c>
      <c r="M9" s="408">
        <v>30044.847999999998</v>
      </c>
      <c r="N9" s="408">
        <v>30304.639999999999</v>
      </c>
      <c r="O9" s="408">
        <v>30387.916000000001</v>
      </c>
      <c r="P9" s="170"/>
    </row>
    <row r="10" spans="1:17" ht="19.5" customHeight="1" x14ac:dyDescent="0.35">
      <c r="A10" s="169"/>
      <c r="B10" s="36" t="s">
        <v>97</v>
      </c>
      <c r="C10" s="407">
        <v>16105</v>
      </c>
      <c r="D10" s="407">
        <v>15432</v>
      </c>
      <c r="E10" s="407">
        <v>14751</v>
      </c>
      <c r="F10" s="407">
        <v>14907</v>
      </c>
      <c r="G10" s="407">
        <v>14819.099999999999</v>
      </c>
      <c r="H10" s="407">
        <v>14611.410999999995</v>
      </c>
      <c r="I10" s="407">
        <v>14730.207</v>
      </c>
      <c r="J10" s="407">
        <v>15770.574999999999</v>
      </c>
      <c r="K10" s="407">
        <v>16012.468000000001</v>
      </c>
      <c r="L10" s="407">
        <v>15849.630000000001</v>
      </c>
      <c r="M10" s="407">
        <v>16262.966</v>
      </c>
      <c r="N10" s="407">
        <v>16273.860999999999</v>
      </c>
      <c r="O10" s="407">
        <v>16517.556</v>
      </c>
      <c r="P10" s="170"/>
      <c r="Q10" s="3"/>
    </row>
    <row r="11" spans="1:17" ht="19.5" customHeight="1" x14ac:dyDescent="0.35">
      <c r="A11" s="169"/>
      <c r="B11" s="36" t="s">
        <v>98</v>
      </c>
      <c r="C11" s="407">
        <v>13619</v>
      </c>
      <c r="D11" s="407">
        <v>15108</v>
      </c>
      <c r="E11" s="407">
        <v>13328</v>
      </c>
      <c r="F11" s="407">
        <v>13620</v>
      </c>
      <c r="G11" s="407">
        <v>13101.1</v>
      </c>
      <c r="H11" s="407">
        <v>13180.527999999998</v>
      </c>
      <c r="I11" s="407">
        <v>13022.680999999999</v>
      </c>
      <c r="J11" s="407">
        <v>13294.289000000001</v>
      </c>
      <c r="K11" s="407">
        <v>13512.944000000001</v>
      </c>
      <c r="L11" s="407">
        <v>13379.127</v>
      </c>
      <c r="M11" s="407">
        <v>13781.882</v>
      </c>
      <c r="N11" s="407">
        <v>14030.778999999999</v>
      </c>
      <c r="O11" s="407">
        <v>13870.36</v>
      </c>
      <c r="P11" s="170"/>
      <c r="Q11" s="3"/>
    </row>
    <row r="12" spans="1:17" ht="24.75" customHeight="1" x14ac:dyDescent="0.4">
      <c r="A12" s="169"/>
      <c r="B12" s="404" t="s">
        <v>100</v>
      </c>
      <c r="C12" s="408">
        <v>51201</v>
      </c>
      <c r="D12" s="408">
        <v>65780</v>
      </c>
      <c r="E12" s="408">
        <v>91550</v>
      </c>
      <c r="F12" s="408">
        <v>98654</v>
      </c>
      <c r="G12" s="408">
        <v>98825.4</v>
      </c>
      <c r="H12" s="408">
        <v>112530.48899999994</v>
      </c>
      <c r="I12" s="408">
        <v>112466.034</v>
      </c>
      <c r="J12" s="408">
        <v>111661.122</v>
      </c>
      <c r="K12" s="408">
        <v>113057.54000000001</v>
      </c>
      <c r="L12" s="408">
        <v>116255.81200000001</v>
      </c>
      <c r="M12" s="408">
        <v>121784.55</v>
      </c>
      <c r="N12" s="408">
        <v>131503.685</v>
      </c>
      <c r="O12" s="408">
        <v>124911.648</v>
      </c>
      <c r="P12" s="170"/>
    </row>
    <row r="13" spans="1:17" ht="19.5" customHeight="1" x14ac:dyDescent="0.35">
      <c r="A13" s="169"/>
      <c r="B13" s="36" t="s">
        <v>97</v>
      </c>
      <c r="C13" s="407">
        <v>29066</v>
      </c>
      <c r="D13" s="407">
        <v>33771</v>
      </c>
      <c r="E13" s="407">
        <v>47543</v>
      </c>
      <c r="F13" s="407">
        <v>52754</v>
      </c>
      <c r="G13" s="407">
        <v>50917</v>
      </c>
      <c r="H13" s="407">
        <v>57648.954999999973</v>
      </c>
      <c r="I13" s="407">
        <v>55873.811999999998</v>
      </c>
      <c r="J13" s="407">
        <v>62066.974999999999</v>
      </c>
      <c r="K13" s="407">
        <v>61382.949000000001</v>
      </c>
      <c r="L13" s="407">
        <v>66273.843999999997</v>
      </c>
      <c r="M13" s="407">
        <v>68834.364000000001</v>
      </c>
      <c r="N13" s="407">
        <v>70612.362999999998</v>
      </c>
      <c r="O13" s="407">
        <v>67711.233999999997</v>
      </c>
      <c r="P13" s="170"/>
      <c r="Q13" s="3"/>
    </row>
    <row r="14" spans="1:17" ht="19.5" customHeight="1" x14ac:dyDescent="0.35">
      <c r="A14" s="169"/>
      <c r="B14" s="36" t="s">
        <v>98</v>
      </c>
      <c r="C14" s="407">
        <v>22135</v>
      </c>
      <c r="D14" s="407">
        <v>32009</v>
      </c>
      <c r="E14" s="407">
        <v>44007</v>
      </c>
      <c r="F14" s="407">
        <v>45900</v>
      </c>
      <c r="G14" s="407">
        <v>47908.399999999994</v>
      </c>
      <c r="H14" s="407">
        <v>54881.533999999978</v>
      </c>
      <c r="I14" s="407">
        <v>56592.222000000002</v>
      </c>
      <c r="J14" s="407">
        <v>49594.147000000004</v>
      </c>
      <c r="K14" s="407">
        <v>51674.591</v>
      </c>
      <c r="L14" s="407">
        <v>49981.968000000001</v>
      </c>
      <c r="M14" s="407">
        <v>52950.186000000002</v>
      </c>
      <c r="N14" s="407">
        <v>60891.322</v>
      </c>
      <c r="O14" s="407">
        <v>57200.414000000004</v>
      </c>
      <c r="P14" s="170"/>
      <c r="Q14" s="3"/>
    </row>
    <row r="15" spans="1:17" ht="18" customHeight="1" x14ac:dyDescent="0.35">
      <c r="A15" s="169"/>
      <c r="B15" s="95"/>
      <c r="C15" s="222"/>
      <c r="D15" s="222"/>
      <c r="E15" s="222"/>
      <c r="F15" s="222"/>
      <c r="G15" s="222"/>
      <c r="H15" s="222"/>
      <c r="I15" s="222"/>
      <c r="J15" s="222"/>
      <c r="K15" s="222"/>
      <c r="L15" s="222"/>
      <c r="M15" s="222"/>
      <c r="N15" s="222"/>
      <c r="O15" s="419"/>
      <c r="P15" s="170"/>
    </row>
    <row r="16" spans="1:17" ht="28.5" customHeight="1" x14ac:dyDescent="0.4">
      <c r="A16" s="169"/>
      <c r="B16" s="404" t="s">
        <v>544</v>
      </c>
      <c r="C16" s="408">
        <v>226663</v>
      </c>
      <c r="D16" s="408">
        <v>260836</v>
      </c>
      <c r="E16" s="408">
        <v>285916</v>
      </c>
      <c r="F16" s="408">
        <v>299854</v>
      </c>
      <c r="G16" s="408">
        <v>296255.19999999995</v>
      </c>
      <c r="H16" s="408">
        <v>310521.554</v>
      </c>
      <c r="I16" s="408">
        <v>321550.83199999999</v>
      </c>
      <c r="J16" s="408">
        <v>325101.12300000002</v>
      </c>
      <c r="K16" s="408">
        <v>330455.74100000004</v>
      </c>
      <c r="L16" s="408">
        <v>346547.69100000005</v>
      </c>
      <c r="M16" s="408">
        <v>347387.02399999998</v>
      </c>
      <c r="N16" s="408">
        <v>363848.663</v>
      </c>
      <c r="O16" s="408">
        <v>352724.66200000001</v>
      </c>
      <c r="P16" s="170"/>
    </row>
    <row r="17" spans="1:17" ht="23.25" customHeight="1" x14ac:dyDescent="0.35">
      <c r="A17" s="169"/>
      <c r="B17" s="36" t="s">
        <v>101</v>
      </c>
      <c r="C17" s="407">
        <v>134177</v>
      </c>
      <c r="D17" s="407">
        <v>143761</v>
      </c>
      <c r="E17" s="407">
        <v>162534</v>
      </c>
      <c r="F17" s="407">
        <v>173688</v>
      </c>
      <c r="G17" s="407">
        <v>171126.69999999998</v>
      </c>
      <c r="H17" s="407">
        <v>176640.31599999999</v>
      </c>
      <c r="I17" s="407">
        <v>182553.65100000001</v>
      </c>
      <c r="J17" s="407">
        <v>193257.82</v>
      </c>
      <c r="K17" s="407">
        <v>193784.84100000001</v>
      </c>
      <c r="L17" s="407">
        <v>196456.55200000003</v>
      </c>
      <c r="M17" s="407">
        <v>205684.978</v>
      </c>
      <c r="N17" s="407">
        <v>210145.83199999999</v>
      </c>
      <c r="O17" s="407">
        <v>205379.40500000003</v>
      </c>
      <c r="P17" s="170"/>
      <c r="Q17" s="3"/>
    </row>
    <row r="18" spans="1:17" ht="23.25" customHeight="1" x14ac:dyDescent="0.35">
      <c r="A18" s="169"/>
      <c r="B18" s="43" t="s">
        <v>160</v>
      </c>
      <c r="C18" s="407">
        <v>92486</v>
      </c>
      <c r="D18" s="407">
        <v>117075</v>
      </c>
      <c r="E18" s="407">
        <v>123382</v>
      </c>
      <c r="F18" s="407">
        <v>126166</v>
      </c>
      <c r="G18" s="407">
        <v>125128.5</v>
      </c>
      <c r="H18" s="407">
        <v>133881.23800000001</v>
      </c>
      <c r="I18" s="407">
        <v>138997.18099999998</v>
      </c>
      <c r="J18" s="407">
        <v>131843.30300000001</v>
      </c>
      <c r="K18" s="407">
        <v>136670.9</v>
      </c>
      <c r="L18" s="407">
        <v>150091.139</v>
      </c>
      <c r="M18" s="407">
        <v>141702.046</v>
      </c>
      <c r="N18" s="407">
        <v>153702.83100000001</v>
      </c>
      <c r="O18" s="407">
        <v>147345.25700000001</v>
      </c>
      <c r="P18" s="170"/>
      <c r="Q18" s="3"/>
    </row>
    <row r="19" spans="1:17" ht="23.25" customHeight="1" x14ac:dyDescent="0.35">
      <c r="A19" s="169"/>
      <c r="B19" s="43" t="s">
        <v>102</v>
      </c>
      <c r="C19" s="407">
        <v>3574</v>
      </c>
      <c r="D19" s="407">
        <v>3689</v>
      </c>
      <c r="E19" s="407">
        <v>3236</v>
      </c>
      <c r="F19" s="407">
        <v>3374</v>
      </c>
      <c r="G19" s="407">
        <v>3597.6</v>
      </c>
      <c r="H19" s="407">
        <v>3669.1110000000003</v>
      </c>
      <c r="I19" s="407">
        <v>3526.2429999999995</v>
      </c>
      <c r="J19" s="407">
        <v>3449.2339999999995</v>
      </c>
      <c r="K19" s="407">
        <v>3537.4729999999995</v>
      </c>
      <c r="L19" s="407">
        <v>4001.3509999999997</v>
      </c>
      <c r="M19" s="407">
        <v>3735.2229999999995</v>
      </c>
      <c r="N19" s="407">
        <v>3679.7909999999997</v>
      </c>
      <c r="O19" s="407">
        <v>3662.7200000000003</v>
      </c>
      <c r="P19" s="170"/>
      <c r="Q19" s="3"/>
    </row>
    <row r="20" spans="1:17" ht="14.25" customHeight="1" x14ac:dyDescent="0.35">
      <c r="A20" s="169"/>
      <c r="B20" s="6"/>
      <c r="C20" s="1"/>
      <c r="D20" s="1"/>
      <c r="E20" s="1"/>
      <c r="F20" s="1"/>
      <c r="G20" s="1"/>
      <c r="H20" s="1"/>
      <c r="I20" s="1"/>
      <c r="J20" s="1"/>
      <c r="K20" s="1"/>
      <c r="L20" s="1"/>
      <c r="M20" s="1"/>
      <c r="N20" s="1"/>
      <c r="O20" s="1"/>
      <c r="P20" s="170"/>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7"/>
      <c r="D22" s="247"/>
      <c r="E22" s="247"/>
      <c r="F22" s="247"/>
      <c r="G22" s="247"/>
      <c r="H22" s="247"/>
      <c r="I22" s="247"/>
      <c r="J22" s="247"/>
      <c r="K22" s="247"/>
      <c r="L22" s="247"/>
      <c r="M22" s="247"/>
      <c r="N22" s="247"/>
      <c r="O22" s="247"/>
      <c r="P22" s="170"/>
    </row>
    <row r="23" spans="1:17" ht="20.25" customHeight="1" x14ac:dyDescent="0.35">
      <c r="A23" s="169"/>
      <c r="B23" s="208" t="s">
        <v>543</v>
      </c>
      <c r="C23" s="1"/>
      <c r="D23" s="1"/>
      <c r="E23" s="1"/>
      <c r="F23" s="1"/>
      <c r="G23" s="1"/>
      <c r="H23" s="1"/>
      <c r="I23" s="1"/>
      <c r="J23" s="1"/>
      <c r="K23" s="1"/>
      <c r="L23" s="1"/>
      <c r="M23" s="1"/>
      <c r="N23" s="1"/>
      <c r="O23" s="1"/>
      <c r="P23" s="170"/>
    </row>
    <row r="24" spans="1:17" ht="13.15" thickBot="1" x14ac:dyDescent="0.4">
      <c r="A24" s="179"/>
      <c r="B24" s="180"/>
      <c r="C24" s="248"/>
      <c r="D24" s="248"/>
      <c r="E24" s="248"/>
      <c r="F24" s="248"/>
      <c r="G24" s="248"/>
      <c r="H24" s="248"/>
      <c r="I24" s="248"/>
      <c r="J24" s="248"/>
      <c r="K24" s="248"/>
      <c r="L24" s="248"/>
      <c r="M24" s="248"/>
      <c r="N24" s="248"/>
      <c r="O24" s="248"/>
      <c r="P24" s="181"/>
    </row>
    <row r="25" spans="1:17" ht="13.15" thickTop="1" x14ac:dyDescent="0.35">
      <c r="P25"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
    <pageSetUpPr fitToPage="1"/>
  </sheetPr>
  <dimension ref="A1:R49"/>
  <sheetViews>
    <sheetView topLeftCell="A10" zoomScale="60" zoomScaleNormal="60" workbookViewId="0">
      <selection activeCell="S20" sqref="S20"/>
    </sheetView>
  </sheetViews>
  <sheetFormatPr defaultColWidth="9.1328125" defaultRowHeight="13.5" x14ac:dyDescent="0.35"/>
  <cols>
    <col min="1" max="1" width="3.59765625" style="13" customWidth="1" collapsed="1"/>
    <col min="2" max="2" width="3.86328125" style="13" customWidth="1" collapsed="1"/>
    <col min="3" max="3" width="43.86328125" style="13" customWidth="1" collapsed="1"/>
    <col min="4" max="4" width="11" style="14" customWidth="1" collapsed="1"/>
    <col min="5" max="16" width="11" style="13" customWidth="1" collapsed="1"/>
    <col min="17" max="17" width="1.3984375" style="13" customWidth="1" collapsed="1"/>
    <col min="18" max="18" width="5.86328125" style="13" customWidth="1" collapsed="1"/>
    <col min="19" max="16384" width="9.1328125" style="13" collapsed="1"/>
  </cols>
  <sheetData>
    <row r="1" spans="1:18" ht="9.75" customHeight="1" thickTop="1" x14ac:dyDescent="0.35">
      <c r="A1" s="299"/>
      <c r="B1" s="300"/>
      <c r="C1" s="300"/>
      <c r="D1" s="332"/>
      <c r="E1" s="300"/>
      <c r="F1" s="300"/>
      <c r="G1" s="300"/>
      <c r="H1" s="300"/>
      <c r="I1" s="300"/>
      <c r="J1" s="300"/>
      <c r="K1" s="300"/>
      <c r="L1" s="300"/>
      <c r="M1" s="300"/>
      <c r="N1" s="300"/>
      <c r="O1" s="300"/>
      <c r="P1" s="300"/>
      <c r="Q1" s="301"/>
    </row>
    <row r="2" spans="1:18" ht="15" customHeight="1" x14ac:dyDescent="0.4">
      <c r="A2" s="302"/>
      <c r="B2" s="557" t="s">
        <v>216</v>
      </c>
      <c r="C2" s="557"/>
      <c r="D2" s="557"/>
      <c r="E2" s="557"/>
      <c r="F2" s="557"/>
      <c r="G2" s="557"/>
      <c r="H2" s="557"/>
      <c r="I2" s="557"/>
      <c r="J2" s="557"/>
      <c r="K2" s="557"/>
      <c r="L2" s="557"/>
      <c r="M2" s="557"/>
      <c r="N2" s="557"/>
      <c r="O2" s="557"/>
      <c r="P2" s="557"/>
      <c r="Q2" s="303"/>
    </row>
    <row r="3" spans="1:18" ht="4.5" customHeight="1" x14ac:dyDescent="0.35">
      <c r="A3" s="302"/>
      <c r="B3" s="1"/>
      <c r="C3" s="1"/>
      <c r="D3" s="333"/>
      <c r="E3" s="1"/>
      <c r="F3" s="1"/>
      <c r="G3" s="1"/>
      <c r="H3" s="1"/>
      <c r="I3" s="1"/>
      <c r="J3" s="1"/>
      <c r="K3" s="1"/>
      <c r="L3" s="1"/>
      <c r="M3" s="1"/>
      <c r="N3" s="1"/>
      <c r="O3" s="1"/>
      <c r="P3" s="1"/>
      <c r="Q3" s="303"/>
    </row>
    <row r="4" spans="1:18" ht="15" customHeight="1" x14ac:dyDescent="0.4">
      <c r="A4" s="302"/>
      <c r="B4" s="404" t="s">
        <v>288</v>
      </c>
      <c r="C4" s="424"/>
      <c r="D4" s="428"/>
      <c r="E4" s="288"/>
      <c r="F4" s="288"/>
      <c r="G4" s="288"/>
      <c r="H4" s="288"/>
      <c r="I4" s="204"/>
      <c r="J4" s="204"/>
      <c r="K4" s="204"/>
      <c r="L4" s="204"/>
      <c r="M4" s="204"/>
      <c r="N4" s="204"/>
      <c r="O4" s="204"/>
      <c r="P4" s="429"/>
      <c r="Q4" s="303"/>
    </row>
    <row r="5" spans="1:18" ht="19.5" customHeight="1" x14ac:dyDescent="0.35">
      <c r="A5" s="302"/>
      <c r="B5" s="406" t="s">
        <v>71</v>
      </c>
      <c r="C5" s="406"/>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303"/>
    </row>
    <row r="6" spans="1:18" ht="13.5" customHeight="1" x14ac:dyDescent="0.4">
      <c r="A6" s="302"/>
      <c r="B6" s="404" t="s">
        <v>64</v>
      </c>
      <c r="C6" s="424"/>
      <c r="D6" s="430"/>
      <c r="E6" s="430"/>
      <c r="F6" s="430"/>
      <c r="G6" s="430"/>
      <c r="H6" s="430"/>
      <c r="I6" s="430"/>
      <c r="J6" s="430"/>
      <c r="K6" s="430"/>
      <c r="L6" s="430"/>
      <c r="M6" s="430"/>
      <c r="N6" s="430"/>
      <c r="O6" s="430"/>
      <c r="P6" s="431"/>
      <c r="Q6" s="170"/>
    </row>
    <row r="7" spans="1:18" ht="15.75" customHeight="1" x14ac:dyDescent="0.4">
      <c r="A7" s="302"/>
      <c r="B7" s="420"/>
      <c r="C7" s="43" t="s">
        <v>65</v>
      </c>
      <c r="D7" s="407">
        <v>521538</v>
      </c>
      <c r="E7" s="407">
        <v>552555</v>
      </c>
      <c r="F7" s="407">
        <v>720801</v>
      </c>
      <c r="G7" s="407">
        <v>771229</v>
      </c>
      <c r="H7" s="407">
        <v>806395</v>
      </c>
      <c r="I7" s="407">
        <v>854483.52899999998</v>
      </c>
      <c r="J7" s="407">
        <v>895795</v>
      </c>
      <c r="K7" s="407">
        <v>970260</v>
      </c>
      <c r="L7" s="407">
        <v>1004422</v>
      </c>
      <c r="M7" s="407">
        <v>1011765</v>
      </c>
      <c r="N7" s="407">
        <v>1046792</v>
      </c>
      <c r="O7" s="407">
        <v>1093623</v>
      </c>
      <c r="P7" s="407">
        <v>1119245</v>
      </c>
      <c r="Q7" s="303"/>
      <c r="R7" s="25"/>
    </row>
    <row r="8" spans="1:18" ht="15.75" customHeight="1" x14ac:dyDescent="0.4">
      <c r="A8" s="302"/>
      <c r="B8" s="421"/>
      <c r="C8" s="43" t="s">
        <v>345</v>
      </c>
      <c r="D8" s="407">
        <v>481528</v>
      </c>
      <c r="E8" s="407">
        <v>508402</v>
      </c>
      <c r="F8" s="407">
        <v>695887</v>
      </c>
      <c r="G8" s="407">
        <v>746218</v>
      </c>
      <c r="H8" s="407">
        <v>785003</v>
      </c>
      <c r="I8" s="407">
        <v>833319</v>
      </c>
      <c r="J8" s="407">
        <v>874736</v>
      </c>
      <c r="K8" s="407">
        <v>949639</v>
      </c>
      <c r="L8" s="407">
        <v>984436</v>
      </c>
      <c r="M8" s="407">
        <v>992041</v>
      </c>
      <c r="N8" s="407">
        <v>1026531</v>
      </c>
      <c r="O8" s="407">
        <v>1072999</v>
      </c>
      <c r="P8" s="407">
        <v>1099474</v>
      </c>
      <c r="Q8" s="303"/>
      <c r="R8" s="25"/>
    </row>
    <row r="9" spans="1:18" ht="13.5" customHeight="1" x14ac:dyDescent="0.4">
      <c r="A9" s="302"/>
      <c r="B9" s="404" t="s">
        <v>188</v>
      </c>
      <c r="C9" s="424"/>
      <c r="D9" s="246"/>
      <c r="E9" s="246"/>
      <c r="F9" s="246"/>
      <c r="G9" s="246"/>
      <c r="H9" s="246"/>
      <c r="I9" s="246"/>
      <c r="J9" s="246"/>
      <c r="K9" s="246"/>
      <c r="L9" s="246"/>
      <c r="M9" s="246"/>
      <c r="N9" s="246"/>
      <c r="O9" s="246"/>
      <c r="P9" s="432"/>
      <c r="Q9" s="303"/>
      <c r="R9" s="25"/>
    </row>
    <row r="10" spans="1:18" ht="15.75" customHeight="1" x14ac:dyDescent="0.5">
      <c r="A10" s="302"/>
      <c r="B10" s="422"/>
      <c r="C10" s="43" t="s">
        <v>157</v>
      </c>
      <c r="D10" s="407">
        <v>701853</v>
      </c>
      <c r="E10" s="407">
        <v>737562</v>
      </c>
      <c r="F10" s="407">
        <v>829259</v>
      </c>
      <c r="G10" s="407">
        <v>877989</v>
      </c>
      <c r="H10" s="407">
        <v>884081</v>
      </c>
      <c r="I10" s="407">
        <v>896319.69299999997</v>
      </c>
      <c r="J10" s="407">
        <v>946334.13599999994</v>
      </c>
      <c r="K10" s="407">
        <v>986211.28900000011</v>
      </c>
      <c r="L10" s="407">
        <v>1026126.243</v>
      </c>
      <c r="M10" s="407">
        <v>1032773.6780000001</v>
      </c>
      <c r="N10" s="407">
        <v>1048128.4110000001</v>
      </c>
      <c r="O10" s="407">
        <v>1071558.912</v>
      </c>
      <c r="P10" s="407">
        <v>1081334.0319999999</v>
      </c>
      <c r="Q10" s="303"/>
      <c r="R10" s="25"/>
    </row>
    <row r="11" spans="1:18" ht="15.75" customHeight="1" x14ac:dyDescent="0.5">
      <c r="A11" s="302"/>
      <c r="B11" s="423"/>
      <c r="C11" s="43" t="s">
        <v>158</v>
      </c>
      <c r="D11" s="407">
        <v>1563025</v>
      </c>
      <c r="E11" s="407">
        <v>1703625</v>
      </c>
      <c r="F11" s="407">
        <v>2022886</v>
      </c>
      <c r="G11" s="407">
        <v>2134493</v>
      </c>
      <c r="H11" s="407">
        <v>2169341.5</v>
      </c>
      <c r="I11" s="407">
        <v>2249664.0419999999</v>
      </c>
      <c r="J11" s="407">
        <v>2315218.1439999999</v>
      </c>
      <c r="K11" s="407">
        <v>2437746.2190000005</v>
      </c>
      <c r="L11" s="407">
        <v>2531165.122</v>
      </c>
      <c r="M11" s="407">
        <v>2589347.5300000003</v>
      </c>
      <c r="N11" s="407">
        <v>2669362.7110000001</v>
      </c>
      <c r="O11" s="407">
        <v>2754748.361</v>
      </c>
      <c r="P11" s="407">
        <v>2789779.9299999997</v>
      </c>
      <c r="Q11" s="303"/>
      <c r="R11" s="25"/>
    </row>
    <row r="12" spans="1:18" ht="15.75" customHeight="1" x14ac:dyDescent="0.5">
      <c r="A12" s="302"/>
      <c r="B12" s="57"/>
      <c r="C12" s="43" t="s">
        <v>210</v>
      </c>
      <c r="D12" s="407">
        <v>1856910</v>
      </c>
      <c r="E12" s="407">
        <v>2107229</v>
      </c>
      <c r="F12" s="407">
        <v>2444495</v>
      </c>
      <c r="G12" s="407">
        <v>2583376</v>
      </c>
      <c r="H12" s="407">
        <v>2631915.1</v>
      </c>
      <c r="I12" s="407">
        <v>2719864.108</v>
      </c>
      <c r="J12" s="407">
        <v>2776598.977</v>
      </c>
      <c r="K12" s="407">
        <v>2893731.8580000005</v>
      </c>
      <c r="L12" s="407">
        <v>2997548.13</v>
      </c>
      <c r="M12" s="407">
        <v>3123305.5390000003</v>
      </c>
      <c r="N12" s="407">
        <v>3216377.4870000002</v>
      </c>
      <c r="O12" s="407">
        <v>3255449.1890000002</v>
      </c>
      <c r="P12" s="407">
        <v>3301514.5879999995</v>
      </c>
      <c r="Q12" s="306"/>
      <c r="R12" s="25"/>
    </row>
    <row r="13" spans="1:18" ht="13.5" customHeight="1" x14ac:dyDescent="0.4">
      <c r="A13" s="302"/>
      <c r="B13" s="404" t="s">
        <v>66</v>
      </c>
      <c r="C13" s="424"/>
      <c r="D13" s="222"/>
      <c r="E13" s="222"/>
      <c r="F13" s="222"/>
      <c r="G13" s="222"/>
      <c r="H13" s="222"/>
      <c r="I13" s="222"/>
      <c r="J13" s="222"/>
      <c r="K13" s="222"/>
      <c r="L13" s="222"/>
      <c r="M13" s="222"/>
      <c r="N13" s="222"/>
      <c r="O13" s="222"/>
      <c r="P13" s="419"/>
      <c r="Q13" s="334"/>
      <c r="R13" s="26"/>
    </row>
    <row r="14" spans="1:18" ht="15.75" customHeight="1" x14ac:dyDescent="0.4">
      <c r="A14" s="302"/>
      <c r="B14" s="420"/>
      <c r="C14" s="404" t="s">
        <v>44</v>
      </c>
      <c r="D14" s="408">
        <v>3321488</v>
      </c>
      <c r="E14" s="408">
        <v>3667611</v>
      </c>
      <c r="F14" s="408">
        <v>4071099</v>
      </c>
      <c r="G14" s="408">
        <v>4254514</v>
      </c>
      <c r="H14" s="408">
        <v>4310153.8000000007</v>
      </c>
      <c r="I14" s="408">
        <v>4401678.6399999997</v>
      </c>
      <c r="J14" s="408">
        <v>4559128.222778379</v>
      </c>
      <c r="K14" s="408">
        <v>4719393.6385030122</v>
      </c>
      <c r="L14" s="408">
        <v>4973330.621521024</v>
      </c>
      <c r="M14" s="408">
        <v>5199805.6069999998</v>
      </c>
      <c r="N14" s="408">
        <v>5251906.9060000004</v>
      </c>
      <c r="O14" s="408">
        <v>5339857.9570000004</v>
      </c>
      <c r="P14" s="408">
        <v>5413623.3700000001</v>
      </c>
      <c r="Q14" s="306"/>
      <c r="R14" s="25"/>
    </row>
    <row r="15" spans="1:18" ht="15.75" customHeight="1" x14ac:dyDescent="0.4">
      <c r="A15" s="302"/>
      <c r="B15" s="425"/>
      <c r="C15" s="404" t="s">
        <v>162</v>
      </c>
      <c r="D15" s="408">
        <v>154708</v>
      </c>
      <c r="E15" s="408">
        <v>384084</v>
      </c>
      <c r="F15" s="408">
        <v>472198</v>
      </c>
      <c r="G15" s="408">
        <v>504884</v>
      </c>
      <c r="H15" s="408">
        <v>468136.20000000019</v>
      </c>
      <c r="I15" s="408">
        <v>506227.16000000003</v>
      </c>
      <c r="J15" s="408">
        <v>601299.52193130716</v>
      </c>
      <c r="K15" s="408">
        <v>612068.97238881432</v>
      </c>
      <c r="L15" s="408">
        <v>663314.85899999994</v>
      </c>
      <c r="M15" s="408">
        <v>702577.11144947424</v>
      </c>
      <c r="N15" s="408">
        <v>775046.67200000002</v>
      </c>
      <c r="O15" s="408">
        <v>750005.76100000017</v>
      </c>
      <c r="P15" s="408">
        <v>775653.29000000027</v>
      </c>
      <c r="Q15" s="306"/>
      <c r="R15" s="25"/>
    </row>
    <row r="16" spans="1:18" ht="15.75" customHeight="1" x14ac:dyDescent="0.4">
      <c r="A16" s="302"/>
      <c r="B16" s="425"/>
      <c r="C16" s="409" t="s">
        <v>51</v>
      </c>
      <c r="D16" s="408">
        <v>933169</v>
      </c>
      <c r="E16" s="408">
        <v>1191027</v>
      </c>
      <c r="F16" s="408">
        <v>1313494</v>
      </c>
      <c r="G16" s="408">
        <v>1382299</v>
      </c>
      <c r="H16" s="408">
        <v>1362839.2000000002</v>
      </c>
      <c r="I16" s="408">
        <v>1384715.936</v>
      </c>
      <c r="J16" s="408">
        <v>1572178.5829313041</v>
      </c>
      <c r="K16" s="408">
        <v>1650274.0733888145</v>
      </c>
      <c r="L16" s="408">
        <v>1828473.923</v>
      </c>
      <c r="M16" s="408">
        <v>1971019.2860000003</v>
      </c>
      <c r="N16" s="408">
        <v>1986638.193</v>
      </c>
      <c r="O16" s="408">
        <v>2007080.898</v>
      </c>
      <c r="P16" s="408">
        <v>2064940.4260000002</v>
      </c>
      <c r="Q16" s="303"/>
      <c r="R16" s="25"/>
    </row>
    <row r="17" spans="1:18" ht="15.75" customHeight="1" x14ac:dyDescent="0.4">
      <c r="A17" s="302"/>
      <c r="B17" s="425"/>
      <c r="C17" s="410" t="s">
        <v>164</v>
      </c>
      <c r="D17" s="411">
        <v>0.28094908065300855</v>
      </c>
      <c r="E17" s="411">
        <v>0.32474190965181421</v>
      </c>
      <c r="F17" s="411">
        <v>0.32263867815545633</v>
      </c>
      <c r="G17" s="411">
        <v>0.32490173965816072</v>
      </c>
      <c r="H17" s="411">
        <v>0.31619270755489048</v>
      </c>
      <c r="I17" s="411">
        <v>0.31458814903397858</v>
      </c>
      <c r="J17" s="411">
        <v>0.34484193163867688</v>
      </c>
      <c r="K17" s="411">
        <v>0.34967925962460722</v>
      </c>
      <c r="L17" s="411">
        <v>0.36765581501613231</v>
      </c>
      <c r="M17" s="411">
        <v>0.37905634074985534</v>
      </c>
      <c r="N17" s="411">
        <v>0.37826987959942332</v>
      </c>
      <c r="O17" s="411">
        <v>0.37586784408168106</v>
      </c>
      <c r="P17" s="411">
        <v>0.38143407564017517</v>
      </c>
      <c r="Q17" s="303"/>
      <c r="R17" s="25"/>
    </row>
    <row r="18" spans="1:18" ht="15.75" customHeight="1" x14ac:dyDescent="0.4">
      <c r="A18" s="302"/>
      <c r="B18" s="425"/>
      <c r="C18" s="409" t="s">
        <v>133</v>
      </c>
      <c r="D18" s="408">
        <v>778461</v>
      </c>
      <c r="E18" s="408">
        <v>806943</v>
      </c>
      <c r="F18" s="408">
        <v>841296</v>
      </c>
      <c r="G18" s="408">
        <v>877415</v>
      </c>
      <c r="H18" s="408">
        <v>894703</v>
      </c>
      <c r="I18" s="408">
        <v>878488.77599999995</v>
      </c>
      <c r="J18" s="408">
        <v>970879.06099999696</v>
      </c>
      <c r="K18" s="408">
        <v>1038205.1010000001</v>
      </c>
      <c r="L18" s="408">
        <v>1165159.064</v>
      </c>
      <c r="M18" s="408">
        <v>1268442.1745505261</v>
      </c>
      <c r="N18" s="408">
        <v>1211591.5209999999</v>
      </c>
      <c r="O18" s="408">
        <v>1257075.1369999999</v>
      </c>
      <c r="P18" s="408">
        <v>1289287.1359999999</v>
      </c>
      <c r="Q18" s="303"/>
      <c r="R18" s="25"/>
    </row>
    <row r="19" spans="1:18" ht="15.75" customHeight="1" x14ac:dyDescent="0.35">
      <c r="A19" s="302"/>
      <c r="B19" s="423"/>
      <c r="C19" s="410" t="s">
        <v>163</v>
      </c>
      <c r="D19" s="411">
        <v>0.23437116135900535</v>
      </c>
      <c r="E19" s="411">
        <v>0.2200186988205674</v>
      </c>
      <c r="F19" s="411">
        <v>0.2066508331042797</v>
      </c>
      <c r="G19" s="411">
        <v>0.20623154607083205</v>
      </c>
      <c r="H19" s="411">
        <v>0.20758029562657365</v>
      </c>
      <c r="I19" s="411">
        <v>0.19958039826369514</v>
      </c>
      <c r="J19" s="411">
        <v>0.21295278692739494</v>
      </c>
      <c r="K19" s="411">
        <v>0.21998696877705626</v>
      </c>
      <c r="L19" s="411">
        <v>0.23428144088350442</v>
      </c>
      <c r="M19" s="411">
        <v>0.2439403066997243</v>
      </c>
      <c r="N19" s="411">
        <v>0.23069554405388004</v>
      </c>
      <c r="O19" s="411">
        <v>0.23541359098365242</v>
      </c>
      <c r="P19" s="411">
        <v>0.23815604593860026</v>
      </c>
      <c r="Q19" s="303"/>
      <c r="R19" s="25"/>
    </row>
    <row r="20" spans="1:18" ht="15" x14ac:dyDescent="0.4">
      <c r="A20" s="302"/>
      <c r="B20" s="425"/>
      <c r="C20" s="404" t="s">
        <v>233</v>
      </c>
      <c r="D20" s="408">
        <v>1996527</v>
      </c>
      <c r="E20" s="408">
        <v>2222226</v>
      </c>
      <c r="F20" s="408">
        <v>2521902</v>
      </c>
      <c r="G20" s="408">
        <v>2657279</v>
      </c>
      <c r="H20" s="408">
        <v>2692569.8000000003</v>
      </c>
      <c r="I20" s="408">
        <v>2761410</v>
      </c>
      <c r="J20" s="408">
        <v>2847029.6879999996</v>
      </c>
      <c r="K20" s="408">
        <v>2936321.7089999998</v>
      </c>
      <c r="L20" s="408">
        <v>3045846.4350000001</v>
      </c>
      <c r="M20" s="408">
        <v>3185956.173</v>
      </c>
      <c r="N20" s="408">
        <v>3236451.16</v>
      </c>
      <c r="O20" s="408">
        <v>3306971.5570000005</v>
      </c>
      <c r="P20" s="408">
        <v>3336691.9240000001</v>
      </c>
      <c r="Q20" s="303"/>
      <c r="R20" s="25"/>
    </row>
    <row r="21" spans="1:18" ht="15.75" customHeight="1" x14ac:dyDescent="0.35">
      <c r="A21" s="302"/>
      <c r="B21" s="423"/>
      <c r="C21" s="43" t="s">
        <v>28</v>
      </c>
      <c r="D21" s="407">
        <v>1765533</v>
      </c>
      <c r="E21" s="407">
        <v>2009696</v>
      </c>
      <c r="F21" s="407">
        <v>2319855</v>
      </c>
      <c r="G21" s="407">
        <v>2436348</v>
      </c>
      <c r="H21" s="407">
        <v>2470748.3000000003</v>
      </c>
      <c r="I21" s="407">
        <v>2547941</v>
      </c>
      <c r="J21" s="407">
        <v>2601346.9489999996</v>
      </c>
      <c r="K21" s="407">
        <v>2687701.9849999999</v>
      </c>
      <c r="L21" s="407">
        <v>2788608.287</v>
      </c>
      <c r="M21" s="407">
        <v>2891329.6009999998</v>
      </c>
      <c r="N21" s="407">
        <v>2971083.639</v>
      </c>
      <c r="O21" s="407">
        <v>3009166.4320000005</v>
      </c>
      <c r="P21" s="407">
        <v>3045987.3310000002</v>
      </c>
      <c r="Q21" s="303"/>
      <c r="R21" s="25"/>
    </row>
    <row r="22" spans="1:18" ht="15.75" customHeight="1" x14ac:dyDescent="0.35">
      <c r="A22" s="302"/>
      <c r="B22" s="423"/>
      <c r="C22" s="410" t="s">
        <v>168</v>
      </c>
      <c r="D22" s="407">
        <v>671422</v>
      </c>
      <c r="E22" s="407">
        <v>790086</v>
      </c>
      <c r="F22" s="407">
        <v>976967</v>
      </c>
      <c r="G22" s="407">
        <v>1020461</v>
      </c>
      <c r="H22" s="407">
        <v>1046617.3</v>
      </c>
      <c r="I22" s="407">
        <v>1080537</v>
      </c>
      <c r="J22" s="407">
        <v>1118432.0390000001</v>
      </c>
      <c r="K22" s="407">
        <v>1182857.209</v>
      </c>
      <c r="L22" s="407">
        <v>1256116.7080000001</v>
      </c>
      <c r="M22" s="407">
        <v>1279407.031</v>
      </c>
      <c r="N22" s="407">
        <v>1342291.8289999999</v>
      </c>
      <c r="O22" s="407">
        <v>1394281.872</v>
      </c>
      <c r="P22" s="407">
        <v>1406662.4069999999</v>
      </c>
      <c r="Q22" s="303"/>
      <c r="R22" s="25"/>
    </row>
    <row r="23" spans="1:18" ht="15.75" customHeight="1" x14ac:dyDescent="0.35">
      <c r="A23" s="302"/>
      <c r="B23" s="423"/>
      <c r="C23" s="43" t="s">
        <v>30</v>
      </c>
      <c r="D23" s="407">
        <v>230994</v>
      </c>
      <c r="E23" s="407">
        <v>212530</v>
      </c>
      <c r="F23" s="407">
        <v>202047</v>
      </c>
      <c r="G23" s="407">
        <v>220931</v>
      </c>
      <c r="H23" s="407">
        <v>221821.5</v>
      </c>
      <c r="I23" s="407">
        <v>213469</v>
      </c>
      <c r="J23" s="407">
        <v>245682.739</v>
      </c>
      <c r="K23" s="407">
        <v>248619.72399999999</v>
      </c>
      <c r="L23" s="407">
        <v>257238.14799999999</v>
      </c>
      <c r="M23" s="407">
        <v>294626.57199999999</v>
      </c>
      <c r="N23" s="407">
        <v>265367.52100000001</v>
      </c>
      <c r="O23" s="407">
        <v>297805.125</v>
      </c>
      <c r="P23" s="407">
        <v>290704.59299999999</v>
      </c>
      <c r="Q23" s="303"/>
      <c r="R23" s="25"/>
    </row>
    <row r="24" spans="1:18" ht="15.75" customHeight="1" x14ac:dyDescent="0.35">
      <c r="A24" s="302"/>
      <c r="B24" s="423"/>
      <c r="C24" s="412" t="s">
        <v>169</v>
      </c>
      <c r="D24" s="407">
        <v>82170</v>
      </c>
      <c r="E24" s="407">
        <v>103101</v>
      </c>
      <c r="F24" s="407">
        <v>110387</v>
      </c>
      <c r="G24" s="407">
        <v>117576</v>
      </c>
      <c r="H24" s="407">
        <v>112305.8</v>
      </c>
      <c r="I24" s="407">
        <v>107308</v>
      </c>
      <c r="J24" s="407">
        <v>124862.89599999999</v>
      </c>
      <c r="K24" s="407">
        <v>123709.409</v>
      </c>
      <c r="L24" s="407">
        <v>138193.304</v>
      </c>
      <c r="M24" s="407">
        <v>116273.488</v>
      </c>
      <c r="N24" s="407">
        <v>118379.924</v>
      </c>
      <c r="O24" s="407">
        <v>132619.823</v>
      </c>
      <c r="P24" s="407">
        <v>126073.284</v>
      </c>
      <c r="Q24" s="303"/>
      <c r="R24" s="25"/>
    </row>
    <row r="25" spans="1:18" ht="15.75" customHeight="1" x14ac:dyDescent="0.4">
      <c r="A25" s="302"/>
      <c r="B25" s="425"/>
      <c r="C25" s="404" t="s">
        <v>183</v>
      </c>
      <c r="D25" s="408">
        <v>1618957</v>
      </c>
      <c r="E25" s="408">
        <v>1650937</v>
      </c>
      <c r="F25" s="408">
        <v>1737691</v>
      </c>
      <c r="G25" s="408">
        <v>1776591</v>
      </c>
      <c r="H25" s="408">
        <v>1816380.1</v>
      </c>
      <c r="I25" s="408">
        <v>1859738.8730000001</v>
      </c>
      <c r="J25" s="408">
        <v>1842999.0980000002</v>
      </c>
      <c r="K25" s="408">
        <v>1868845.855</v>
      </c>
      <c r="L25" s="408">
        <v>1910717.9199999997</v>
      </c>
      <c r="M25" s="408">
        <v>2011924.3059999999</v>
      </c>
      <c r="N25" s="408">
        <v>2037513.6870000002</v>
      </c>
      <c r="O25" s="408">
        <v>2049051.5190000001</v>
      </c>
      <c r="P25" s="408">
        <v>2065069.426</v>
      </c>
      <c r="Q25" s="303"/>
      <c r="R25" s="25"/>
    </row>
    <row r="26" spans="1:18" ht="15.75" customHeight="1" x14ac:dyDescent="0.4">
      <c r="A26" s="302"/>
      <c r="B26" s="421"/>
      <c r="C26" s="43" t="s">
        <v>346</v>
      </c>
      <c r="D26" s="407">
        <v>1137528</v>
      </c>
      <c r="E26" s="407">
        <v>1185901</v>
      </c>
      <c r="F26" s="407">
        <v>1260910</v>
      </c>
      <c r="G26" s="407">
        <v>1290720</v>
      </c>
      <c r="H26" s="407">
        <v>1323408.8</v>
      </c>
      <c r="I26" s="407">
        <v>1362337.128</v>
      </c>
      <c r="J26" s="407">
        <v>1357705.5970000001</v>
      </c>
      <c r="K26" s="407">
        <v>1393553.246</v>
      </c>
      <c r="L26" s="407">
        <v>1440882.0239999997</v>
      </c>
      <c r="M26" s="407">
        <v>1489005.3640000001</v>
      </c>
      <c r="N26" s="407">
        <v>1502935.8420000002</v>
      </c>
      <c r="O26" s="407">
        <v>1513823.0250000001</v>
      </c>
      <c r="P26" s="407">
        <v>1520895.1910000001</v>
      </c>
      <c r="Q26" s="303"/>
      <c r="R26" s="25"/>
    </row>
    <row r="27" spans="1:18" ht="13.9" x14ac:dyDescent="0.4">
      <c r="A27" s="302"/>
      <c r="B27" s="413" t="s">
        <v>240</v>
      </c>
      <c r="C27" s="433"/>
      <c r="D27" s="434"/>
      <c r="E27" s="434"/>
      <c r="F27" s="434"/>
      <c r="G27" s="434"/>
      <c r="H27" s="434"/>
      <c r="I27" s="434"/>
      <c r="J27" s="434"/>
      <c r="K27" s="434"/>
      <c r="L27" s="434"/>
      <c r="M27" s="434"/>
      <c r="N27" s="434"/>
      <c r="O27" s="434"/>
      <c r="P27" s="435"/>
      <c r="Q27" s="303"/>
      <c r="R27" s="25"/>
    </row>
    <row r="28" spans="1:18" ht="31.5" customHeight="1" x14ac:dyDescent="0.35">
      <c r="A28" s="302"/>
      <c r="B28" s="414"/>
      <c r="C28" s="467" t="s">
        <v>584</v>
      </c>
      <c r="D28" s="415">
        <v>22</v>
      </c>
      <c r="E28" s="415">
        <v>22</v>
      </c>
      <c r="F28" s="415">
        <v>22</v>
      </c>
      <c r="G28" s="415">
        <v>23</v>
      </c>
      <c r="H28" s="415">
        <v>23</v>
      </c>
      <c r="I28" s="415">
        <v>23</v>
      </c>
      <c r="J28" s="415">
        <v>23</v>
      </c>
      <c r="K28" s="415">
        <v>23</v>
      </c>
      <c r="L28" s="415">
        <v>23</v>
      </c>
      <c r="M28" s="415">
        <v>23</v>
      </c>
      <c r="N28" s="415">
        <v>23</v>
      </c>
      <c r="O28" s="415">
        <v>23</v>
      </c>
      <c r="P28" s="415">
        <v>23</v>
      </c>
      <c r="Q28" s="303"/>
      <c r="R28" s="25"/>
    </row>
    <row r="29" spans="1:18" ht="16.5" customHeight="1" x14ac:dyDescent="0.35">
      <c r="A29" s="302"/>
      <c r="B29" s="414"/>
      <c r="C29" s="414" t="s">
        <v>67</v>
      </c>
      <c r="D29" s="415">
        <v>513</v>
      </c>
      <c r="E29" s="415">
        <v>498</v>
      </c>
      <c r="F29" s="415">
        <v>489</v>
      </c>
      <c r="G29" s="415">
        <v>484</v>
      </c>
      <c r="H29" s="415">
        <v>482</v>
      </c>
      <c r="I29" s="415">
        <v>481</v>
      </c>
      <c r="J29" s="415">
        <v>483</v>
      </c>
      <c r="K29" s="415">
        <v>479</v>
      </c>
      <c r="L29" s="415">
        <v>453</v>
      </c>
      <c r="M29" s="415">
        <v>438</v>
      </c>
      <c r="N29" s="415">
        <v>435</v>
      </c>
      <c r="O29" s="415">
        <v>437</v>
      </c>
      <c r="P29" s="415">
        <v>440</v>
      </c>
      <c r="Q29" s="303"/>
      <c r="R29" s="25"/>
    </row>
    <row r="30" spans="1:18" ht="16.5" customHeight="1" x14ac:dyDescent="0.35">
      <c r="A30" s="302"/>
      <c r="B30" s="414"/>
      <c r="C30" s="414" t="s">
        <v>68</v>
      </c>
      <c r="D30" s="415">
        <v>20</v>
      </c>
      <c r="E30" s="415">
        <v>21</v>
      </c>
      <c r="F30" s="415">
        <v>21</v>
      </c>
      <c r="G30" s="415">
        <v>21</v>
      </c>
      <c r="H30" s="415">
        <v>21</v>
      </c>
      <c r="I30" s="415">
        <v>21</v>
      </c>
      <c r="J30" s="415">
        <v>21</v>
      </c>
      <c r="K30" s="415">
        <v>21</v>
      </c>
      <c r="L30" s="415">
        <v>21</v>
      </c>
      <c r="M30" s="415">
        <v>21</v>
      </c>
      <c r="N30" s="415">
        <v>21</v>
      </c>
      <c r="O30" s="415">
        <v>21</v>
      </c>
      <c r="P30" s="415">
        <v>21</v>
      </c>
      <c r="Q30" s="303"/>
      <c r="R30" s="25"/>
    </row>
    <row r="31" spans="1:18" ht="16.5" customHeight="1" x14ac:dyDescent="0.35">
      <c r="A31" s="302"/>
      <c r="B31" s="414"/>
      <c r="C31" s="414" t="s">
        <v>69</v>
      </c>
      <c r="D31" s="415">
        <v>41</v>
      </c>
      <c r="E31" s="415">
        <v>45</v>
      </c>
      <c r="F31" s="415">
        <v>46</v>
      </c>
      <c r="G31" s="415">
        <v>46</v>
      </c>
      <c r="H31" s="415">
        <v>46</v>
      </c>
      <c r="I31" s="415">
        <v>46</v>
      </c>
      <c r="J31" s="415">
        <v>46</v>
      </c>
      <c r="K31" s="415">
        <v>46</v>
      </c>
      <c r="L31" s="415">
        <v>45</v>
      </c>
      <c r="M31" s="415">
        <v>45</v>
      </c>
      <c r="N31" s="415">
        <v>45</v>
      </c>
      <c r="O31" s="415">
        <v>45</v>
      </c>
      <c r="P31" s="415">
        <v>45</v>
      </c>
      <c r="Q31" s="303"/>
      <c r="R31" s="25"/>
    </row>
    <row r="32" spans="1:18" ht="13.9" x14ac:dyDescent="0.4">
      <c r="A32" s="302"/>
      <c r="B32" s="426" t="s">
        <v>230</v>
      </c>
      <c r="C32" s="427"/>
      <c r="D32" s="436"/>
      <c r="E32" s="436"/>
      <c r="F32" s="436"/>
      <c r="G32" s="436"/>
      <c r="H32" s="436"/>
      <c r="I32" s="436"/>
      <c r="J32" s="436"/>
      <c r="K32" s="436"/>
      <c r="L32" s="436"/>
      <c r="M32" s="436"/>
      <c r="N32" s="436"/>
      <c r="O32" s="436"/>
      <c r="P32" s="437"/>
      <c r="Q32" s="303"/>
      <c r="R32" s="25"/>
    </row>
    <row r="33" spans="1:18" ht="16.5" customHeight="1" x14ac:dyDescent="0.35">
      <c r="A33" s="302"/>
      <c r="B33" s="414"/>
      <c r="C33" s="414" t="s">
        <v>241</v>
      </c>
      <c r="D33" s="415">
        <v>37</v>
      </c>
      <c r="E33" s="415">
        <v>39</v>
      </c>
      <c r="F33" s="415">
        <v>39</v>
      </c>
      <c r="G33" s="415">
        <v>38</v>
      </c>
      <c r="H33" s="415">
        <v>38</v>
      </c>
      <c r="I33" s="415">
        <v>38</v>
      </c>
      <c r="J33" s="415">
        <v>38</v>
      </c>
      <c r="K33" s="415">
        <v>38</v>
      </c>
      <c r="L33" s="415">
        <v>38</v>
      </c>
      <c r="M33" s="415">
        <v>38</v>
      </c>
      <c r="N33" s="415">
        <v>38</v>
      </c>
      <c r="O33" s="415">
        <v>38</v>
      </c>
      <c r="P33" s="415">
        <v>39</v>
      </c>
      <c r="Q33" s="303"/>
      <c r="R33" s="25"/>
    </row>
    <row r="34" spans="1:18" ht="16.5" customHeight="1" x14ac:dyDescent="0.35">
      <c r="A34" s="302"/>
      <c r="B34" s="414"/>
      <c r="C34" s="416" t="s">
        <v>231</v>
      </c>
      <c r="D34" s="415">
        <v>27</v>
      </c>
      <c r="E34" s="415">
        <v>28</v>
      </c>
      <c r="F34" s="415">
        <v>28</v>
      </c>
      <c r="G34" s="415">
        <v>27</v>
      </c>
      <c r="H34" s="415">
        <v>27</v>
      </c>
      <c r="I34" s="415">
        <v>27</v>
      </c>
      <c r="J34" s="415">
        <v>27</v>
      </c>
      <c r="K34" s="415">
        <v>27</v>
      </c>
      <c r="L34" s="415">
        <v>27</v>
      </c>
      <c r="M34" s="415">
        <v>27</v>
      </c>
      <c r="N34" s="415">
        <v>27</v>
      </c>
      <c r="O34" s="415">
        <v>27</v>
      </c>
      <c r="P34" s="415">
        <v>27</v>
      </c>
      <c r="Q34" s="303"/>
      <c r="R34" s="25"/>
    </row>
    <row r="35" spans="1:18" ht="16.5" customHeight="1" x14ac:dyDescent="0.35">
      <c r="A35" s="302"/>
      <c r="B35" s="414"/>
      <c r="C35" s="416" t="s">
        <v>232</v>
      </c>
      <c r="D35" s="415">
        <v>10</v>
      </c>
      <c r="E35" s="415">
        <v>11</v>
      </c>
      <c r="F35" s="415">
        <v>11</v>
      </c>
      <c r="G35" s="415">
        <v>11</v>
      </c>
      <c r="H35" s="415">
        <v>11</v>
      </c>
      <c r="I35" s="415">
        <v>11</v>
      </c>
      <c r="J35" s="415">
        <v>11</v>
      </c>
      <c r="K35" s="415">
        <v>11</v>
      </c>
      <c r="L35" s="415">
        <v>11</v>
      </c>
      <c r="M35" s="415">
        <v>11</v>
      </c>
      <c r="N35" s="415">
        <v>11</v>
      </c>
      <c r="O35" s="415">
        <v>11</v>
      </c>
      <c r="P35" s="415">
        <v>11</v>
      </c>
      <c r="Q35" s="303"/>
      <c r="R35" s="25"/>
    </row>
    <row r="36" spans="1:18" ht="16.5" customHeight="1" x14ac:dyDescent="0.35">
      <c r="A36" s="302"/>
      <c r="B36" s="414"/>
      <c r="C36" s="414" t="s">
        <v>67</v>
      </c>
      <c r="D36" s="415">
        <v>74</v>
      </c>
      <c r="E36" s="415">
        <v>73</v>
      </c>
      <c r="F36" s="415">
        <v>72</v>
      </c>
      <c r="G36" s="415">
        <v>72</v>
      </c>
      <c r="H36" s="415">
        <v>72</v>
      </c>
      <c r="I36" s="415">
        <v>73</v>
      </c>
      <c r="J36" s="415">
        <v>73</v>
      </c>
      <c r="K36" s="415">
        <v>73</v>
      </c>
      <c r="L36" s="415">
        <v>73</v>
      </c>
      <c r="M36" s="415">
        <v>72</v>
      </c>
      <c r="N36" s="415">
        <v>72</v>
      </c>
      <c r="O36" s="415">
        <v>72</v>
      </c>
      <c r="P36" s="415">
        <v>71</v>
      </c>
      <c r="Q36" s="303"/>
      <c r="R36" s="25"/>
    </row>
    <row r="37" spans="1:18" ht="16.5" customHeight="1" x14ac:dyDescent="0.35">
      <c r="A37" s="302"/>
      <c r="B37" s="414"/>
      <c r="C37" s="414" t="s">
        <v>68</v>
      </c>
      <c r="D37" s="415">
        <v>1</v>
      </c>
      <c r="E37" s="415">
        <v>1</v>
      </c>
      <c r="F37" s="415">
        <v>1</v>
      </c>
      <c r="G37" s="415">
        <v>1</v>
      </c>
      <c r="H37" s="415">
        <v>1</v>
      </c>
      <c r="I37" s="415">
        <v>1</v>
      </c>
      <c r="J37" s="415">
        <v>1</v>
      </c>
      <c r="K37" s="415">
        <v>1</v>
      </c>
      <c r="L37" s="415">
        <v>1</v>
      </c>
      <c r="M37" s="415">
        <v>1</v>
      </c>
      <c r="N37" s="415">
        <v>3</v>
      </c>
      <c r="O37" s="415">
        <v>3</v>
      </c>
      <c r="P37" s="415">
        <v>3</v>
      </c>
      <c r="Q37" s="303"/>
      <c r="R37" s="25"/>
    </row>
    <row r="38" spans="1:18" ht="16.5" customHeight="1" x14ac:dyDescent="0.35">
      <c r="A38" s="302"/>
      <c r="B38" s="414"/>
      <c r="C38" s="414" t="s">
        <v>69</v>
      </c>
      <c r="D38" s="415">
        <v>21</v>
      </c>
      <c r="E38" s="415">
        <v>21</v>
      </c>
      <c r="F38" s="415">
        <v>21</v>
      </c>
      <c r="G38" s="415">
        <v>21</v>
      </c>
      <c r="H38" s="415">
        <v>21</v>
      </c>
      <c r="I38" s="415">
        <v>21</v>
      </c>
      <c r="J38" s="415">
        <v>22</v>
      </c>
      <c r="K38" s="415">
        <v>22</v>
      </c>
      <c r="L38" s="415">
        <v>22</v>
      </c>
      <c r="M38" s="415">
        <v>24</v>
      </c>
      <c r="N38" s="415">
        <v>21</v>
      </c>
      <c r="O38" s="415">
        <v>21</v>
      </c>
      <c r="P38" s="415">
        <v>21</v>
      </c>
      <c r="Q38" s="303"/>
      <c r="R38" s="25"/>
    </row>
    <row r="39" spans="1:18" ht="18.75" customHeight="1" x14ac:dyDescent="0.4">
      <c r="A39" s="302"/>
      <c r="B39" s="413" t="s">
        <v>243</v>
      </c>
      <c r="C39" s="414"/>
      <c r="D39" s="417">
        <v>33491</v>
      </c>
      <c r="E39" s="417">
        <v>35830</v>
      </c>
      <c r="F39" s="417">
        <v>38168</v>
      </c>
      <c r="G39" s="417">
        <v>37494</v>
      </c>
      <c r="H39" s="417">
        <v>37811</v>
      </c>
      <c r="I39" s="417">
        <v>38572</v>
      </c>
      <c r="J39" s="417">
        <v>39046</v>
      </c>
      <c r="K39" s="417">
        <v>38476</v>
      </c>
      <c r="L39" s="417">
        <v>38409</v>
      </c>
      <c r="M39" s="417">
        <v>38204</v>
      </c>
      <c r="N39" s="417">
        <v>38310</v>
      </c>
      <c r="O39" s="417">
        <v>38687</v>
      </c>
      <c r="P39" s="417">
        <v>38804</v>
      </c>
      <c r="Q39" s="303"/>
      <c r="R39" s="25"/>
    </row>
    <row r="40" spans="1:18" ht="18.75" customHeight="1" x14ac:dyDescent="0.35">
      <c r="A40" s="302"/>
      <c r="B40" s="414"/>
      <c r="C40" s="414" t="s">
        <v>244</v>
      </c>
      <c r="D40" s="415">
        <v>26763</v>
      </c>
      <c r="E40" s="415">
        <v>28737</v>
      </c>
      <c r="F40" s="415">
        <v>30858</v>
      </c>
      <c r="G40" s="415">
        <v>31329</v>
      </c>
      <c r="H40" s="415">
        <v>31628</v>
      </c>
      <c r="I40" s="415">
        <v>32276</v>
      </c>
      <c r="J40" s="415">
        <v>32590</v>
      </c>
      <c r="K40" s="415">
        <v>32006</v>
      </c>
      <c r="L40" s="415">
        <v>31924</v>
      </c>
      <c r="M40" s="415">
        <v>31603</v>
      </c>
      <c r="N40" s="415">
        <v>31709</v>
      </c>
      <c r="O40" s="415">
        <v>31893</v>
      </c>
      <c r="P40" s="415">
        <v>32010</v>
      </c>
      <c r="Q40" s="303"/>
      <c r="R40" s="25"/>
    </row>
    <row r="41" spans="1:18" ht="18.75" customHeight="1" x14ac:dyDescent="0.4">
      <c r="A41" s="302"/>
      <c r="B41" s="413"/>
      <c r="C41" s="414" t="s">
        <v>245</v>
      </c>
      <c r="D41" s="415">
        <v>6728</v>
      </c>
      <c r="E41" s="415">
        <v>7093</v>
      </c>
      <c r="F41" s="415">
        <v>7310</v>
      </c>
      <c r="G41" s="415">
        <v>6165</v>
      </c>
      <c r="H41" s="415">
        <v>6183</v>
      </c>
      <c r="I41" s="415">
        <v>6296</v>
      </c>
      <c r="J41" s="415">
        <v>6456</v>
      </c>
      <c r="K41" s="415">
        <v>6470</v>
      </c>
      <c r="L41" s="415">
        <v>6485</v>
      </c>
      <c r="M41" s="415">
        <v>6601</v>
      </c>
      <c r="N41" s="415">
        <v>6601</v>
      </c>
      <c r="O41" s="415">
        <v>6794</v>
      </c>
      <c r="P41" s="415">
        <v>6794</v>
      </c>
      <c r="Q41" s="303"/>
      <c r="R41" s="25"/>
    </row>
    <row r="42" spans="1:18" ht="3.75" customHeight="1" x14ac:dyDescent="0.4">
      <c r="A42" s="302"/>
      <c r="B42" s="305"/>
      <c r="C42" s="305"/>
      <c r="D42" s="335"/>
      <c r="E42" s="336"/>
      <c r="F42" s="336"/>
      <c r="G42" s="336"/>
      <c r="H42" s="336"/>
      <c r="I42" s="336"/>
      <c r="J42" s="336"/>
      <c r="K42" s="336"/>
      <c r="L42" s="336"/>
      <c r="M42" s="336"/>
      <c r="N42" s="336"/>
      <c r="O42" s="336"/>
      <c r="P42" s="336"/>
      <c r="Q42" s="303"/>
    </row>
    <row r="43" spans="1:18" ht="12.75" customHeight="1" x14ac:dyDescent="0.35">
      <c r="A43" s="302"/>
      <c r="B43" s="265" t="s">
        <v>213</v>
      </c>
      <c r="C43" s="265"/>
      <c r="D43" s="337"/>
      <c r="E43" s="304"/>
      <c r="F43" s="304"/>
      <c r="G43" s="304"/>
      <c r="H43" s="304"/>
      <c r="I43" s="304"/>
      <c r="J43" s="304"/>
      <c r="K43" s="304"/>
      <c r="L43" s="304"/>
      <c r="M43" s="304"/>
      <c r="N43" s="304"/>
      <c r="O43" s="304"/>
      <c r="P43" s="304"/>
      <c r="Q43" s="303"/>
    </row>
    <row r="44" spans="1:18" ht="17.100000000000001" customHeight="1" x14ac:dyDescent="0.35">
      <c r="A44" s="302"/>
      <c r="B44" s="208" t="s">
        <v>564</v>
      </c>
      <c r="C44" s="208"/>
      <c r="D44" s="337"/>
      <c r="E44" s="304"/>
      <c r="F44" s="304"/>
      <c r="G44" s="304"/>
      <c r="H44" s="304"/>
      <c r="I44" s="304"/>
      <c r="J44" s="304"/>
      <c r="K44" s="304"/>
      <c r="L44" s="304"/>
      <c r="M44" s="304"/>
      <c r="N44" s="304"/>
      <c r="O44" s="304"/>
      <c r="P44" s="304"/>
      <c r="Q44" s="303"/>
    </row>
    <row r="45" spans="1:18" ht="17.100000000000001" customHeight="1" x14ac:dyDescent="0.35">
      <c r="A45" s="302"/>
      <c r="B45" s="265" t="s">
        <v>347</v>
      </c>
      <c r="C45" s="265"/>
      <c r="D45" s="337"/>
      <c r="E45" s="304"/>
      <c r="F45" s="304"/>
      <c r="G45" s="304"/>
      <c r="H45" s="304"/>
      <c r="I45" s="304"/>
      <c r="J45" s="304"/>
      <c r="K45" s="304"/>
      <c r="L45" s="304"/>
      <c r="M45" s="304"/>
      <c r="N45" s="304"/>
      <c r="O45" s="304"/>
      <c r="P45" s="304"/>
      <c r="Q45" s="303"/>
    </row>
    <row r="46" spans="1:18" ht="17.100000000000001" customHeight="1" x14ac:dyDescent="0.35">
      <c r="A46" s="302"/>
      <c r="B46" s="208" t="s">
        <v>234</v>
      </c>
      <c r="C46" s="208"/>
      <c r="D46" s="337"/>
      <c r="E46" s="304"/>
      <c r="F46" s="304"/>
      <c r="G46" s="304"/>
      <c r="H46" s="304"/>
      <c r="I46" s="304"/>
      <c r="J46" s="304"/>
      <c r="K46" s="304"/>
      <c r="L46" s="304"/>
      <c r="M46" s="304"/>
      <c r="N46" s="304"/>
      <c r="O46" s="304"/>
      <c r="P46" s="304"/>
      <c r="Q46" s="303"/>
    </row>
    <row r="47" spans="1:18" ht="17.100000000000001" customHeight="1" x14ac:dyDescent="0.35">
      <c r="A47" s="302"/>
      <c r="B47" s="208" t="s">
        <v>242</v>
      </c>
      <c r="C47" s="208"/>
      <c r="D47" s="337"/>
      <c r="E47" s="304"/>
      <c r="F47" s="304"/>
      <c r="G47" s="304"/>
      <c r="H47" s="304"/>
      <c r="I47" s="304"/>
      <c r="J47" s="304"/>
      <c r="K47" s="304"/>
      <c r="L47" s="304"/>
      <c r="M47" s="304"/>
      <c r="N47" s="304"/>
      <c r="O47" s="304"/>
      <c r="P47" s="304"/>
      <c r="Q47" s="303"/>
    </row>
    <row r="48" spans="1:18" ht="5.25" customHeight="1" thickBot="1" x14ac:dyDescent="0.4">
      <c r="A48" s="310"/>
      <c r="B48" s="311"/>
      <c r="C48" s="311"/>
      <c r="D48" s="338"/>
      <c r="E48" s="311"/>
      <c r="F48" s="311"/>
      <c r="G48" s="311"/>
      <c r="H48" s="311"/>
      <c r="I48" s="311"/>
      <c r="J48" s="311"/>
      <c r="K48" s="311"/>
      <c r="L48" s="311"/>
      <c r="M48" s="311"/>
      <c r="N48" s="311"/>
      <c r="O48" s="311"/>
      <c r="P48" s="311"/>
      <c r="Q48" s="313"/>
    </row>
    <row r="49" ht="13.9" thickTop="1" x14ac:dyDescent="0.35"/>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4</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6">
    <pageSetUpPr fitToPage="1"/>
  </sheetPr>
  <dimension ref="A1:Q25"/>
  <sheetViews>
    <sheetView zoomScale="60" zoomScaleNormal="60" workbookViewId="0">
      <selection activeCell="N26" sqref="N26"/>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5"/>
      <c r="D1" s="245"/>
      <c r="E1" s="245"/>
      <c r="F1" s="245"/>
      <c r="G1" s="245"/>
      <c r="H1" s="245"/>
      <c r="I1" s="245"/>
      <c r="J1" s="245"/>
      <c r="K1" s="245"/>
      <c r="L1" s="245"/>
      <c r="M1" s="245"/>
      <c r="N1" s="245"/>
      <c r="O1" s="245"/>
      <c r="P1" s="168"/>
    </row>
    <row r="2" spans="1:17" ht="15.75" x14ac:dyDescent="0.4">
      <c r="A2" s="169"/>
      <c r="B2" s="557" t="s">
        <v>506</v>
      </c>
      <c r="C2" s="557"/>
      <c r="D2" s="557"/>
      <c r="E2" s="557"/>
      <c r="F2" s="557"/>
      <c r="G2" s="557"/>
      <c r="H2" s="557"/>
      <c r="I2" s="557"/>
      <c r="J2" s="557"/>
      <c r="K2" s="557"/>
      <c r="L2" s="557"/>
      <c r="M2" s="557"/>
      <c r="N2" s="557"/>
      <c r="O2" s="557"/>
      <c r="P2" s="170"/>
    </row>
    <row r="3" spans="1:17" x14ac:dyDescent="0.35">
      <c r="A3" s="169"/>
      <c r="B3" s="6"/>
      <c r="C3" s="1"/>
      <c r="D3" s="1"/>
      <c r="E3" s="1"/>
      <c r="F3" s="1"/>
      <c r="G3" s="1"/>
      <c r="H3" s="1"/>
      <c r="I3" s="1"/>
      <c r="J3" s="1"/>
      <c r="K3" s="1"/>
      <c r="L3" s="1"/>
      <c r="M3" s="1"/>
      <c r="N3" s="1"/>
      <c r="O3" s="1"/>
      <c r="P3" s="170"/>
    </row>
    <row r="4" spans="1:17" ht="23.25" customHeight="1" x14ac:dyDescent="0.4">
      <c r="A4" s="169"/>
      <c r="B4" s="418" t="s">
        <v>288</v>
      </c>
      <c r="C4" s="205"/>
      <c r="D4" s="205"/>
      <c r="E4" s="205"/>
      <c r="F4" s="205"/>
      <c r="G4" s="205"/>
      <c r="H4" s="205"/>
      <c r="I4" s="205"/>
      <c r="J4" s="205"/>
      <c r="K4" s="205"/>
      <c r="L4" s="205"/>
      <c r="M4" s="205"/>
      <c r="N4" s="205"/>
      <c r="O4" s="498"/>
      <c r="P4" s="170"/>
    </row>
    <row r="5" spans="1:17" ht="30" customHeight="1" x14ac:dyDescent="0.4">
      <c r="A5" s="169"/>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7" ht="24.75" customHeight="1" x14ac:dyDescent="0.4">
      <c r="A6" s="169"/>
      <c r="B6" s="404" t="s">
        <v>96</v>
      </c>
      <c r="C6" s="408">
        <v>742300</v>
      </c>
      <c r="D6" s="408">
        <v>793753</v>
      </c>
      <c r="E6" s="408">
        <v>900593</v>
      </c>
      <c r="F6" s="408">
        <v>928556</v>
      </c>
      <c r="G6" s="408">
        <v>926224.39999999991</v>
      </c>
      <c r="H6" s="408">
        <v>953222.473</v>
      </c>
      <c r="I6" s="408">
        <v>978636.40700000012</v>
      </c>
      <c r="J6" s="408">
        <v>1005479.958</v>
      </c>
      <c r="K6" s="408">
        <v>1053413.3969999999</v>
      </c>
      <c r="L6" s="408">
        <v>1063412.639</v>
      </c>
      <c r="M6" s="408">
        <v>1074286.58</v>
      </c>
      <c r="N6" s="408">
        <v>1112407.0520000001</v>
      </c>
      <c r="O6" s="408">
        <v>1101786.9750000001</v>
      </c>
      <c r="P6" s="170"/>
    </row>
    <row r="7" spans="1:17" ht="19.5" customHeight="1" x14ac:dyDescent="0.35">
      <c r="A7" s="169"/>
      <c r="B7" s="36" t="s">
        <v>97</v>
      </c>
      <c r="C7" s="407">
        <v>522385</v>
      </c>
      <c r="D7" s="407">
        <v>548381</v>
      </c>
      <c r="E7" s="407">
        <v>621513</v>
      </c>
      <c r="F7" s="407">
        <v>646410</v>
      </c>
      <c r="G7" s="407">
        <v>653087.79999999993</v>
      </c>
      <c r="H7" s="407">
        <v>667929.30900000001</v>
      </c>
      <c r="I7" s="407">
        <v>707508.77100000007</v>
      </c>
      <c r="J7" s="407">
        <v>733434.36699999997</v>
      </c>
      <c r="K7" s="407">
        <v>774896.96900000004</v>
      </c>
      <c r="L7" s="407">
        <v>773170.42100000009</v>
      </c>
      <c r="M7" s="407">
        <v>785906.15</v>
      </c>
      <c r="N7" s="407">
        <v>807395.52200000011</v>
      </c>
      <c r="O7" s="407">
        <v>798878.22900000005</v>
      </c>
      <c r="P7" s="170"/>
      <c r="Q7" s="3"/>
    </row>
    <row r="8" spans="1:17" ht="19.5" customHeight="1" x14ac:dyDescent="0.35">
      <c r="A8" s="169"/>
      <c r="B8" s="36" t="s">
        <v>98</v>
      </c>
      <c r="C8" s="407">
        <v>219915</v>
      </c>
      <c r="D8" s="407">
        <v>245372</v>
      </c>
      <c r="E8" s="407">
        <v>279080</v>
      </c>
      <c r="F8" s="407">
        <v>282146</v>
      </c>
      <c r="G8" s="407">
        <v>273136.59999999998</v>
      </c>
      <c r="H8" s="407">
        <v>285293.16399999999</v>
      </c>
      <c r="I8" s="407">
        <v>271127.636</v>
      </c>
      <c r="J8" s="407">
        <v>272045.59100000001</v>
      </c>
      <c r="K8" s="407">
        <v>278516.42799999996</v>
      </c>
      <c r="L8" s="407">
        <v>290242.21799999999</v>
      </c>
      <c r="M8" s="407">
        <v>288380.43</v>
      </c>
      <c r="N8" s="407">
        <v>305011.53000000003</v>
      </c>
      <c r="O8" s="407">
        <v>302908.74599999998</v>
      </c>
      <c r="P8" s="170"/>
      <c r="Q8" s="3"/>
    </row>
    <row r="9" spans="1:17" ht="24.75" customHeight="1" x14ac:dyDescent="0.4">
      <c r="A9" s="169"/>
      <c r="B9" s="404" t="s">
        <v>99</v>
      </c>
      <c r="C9" s="408">
        <v>127395</v>
      </c>
      <c r="D9" s="408">
        <v>131953</v>
      </c>
      <c r="E9" s="408">
        <v>151932</v>
      </c>
      <c r="F9" s="408">
        <v>157814</v>
      </c>
      <c r="G9" s="408">
        <v>163159.59999999998</v>
      </c>
      <c r="H9" s="408">
        <v>168698.323</v>
      </c>
      <c r="I9" s="408">
        <v>175243.84100000001</v>
      </c>
      <c r="J9" s="408">
        <v>186474.14500000002</v>
      </c>
      <c r="K9" s="408">
        <v>205739.75099999999</v>
      </c>
      <c r="L9" s="408">
        <v>214937.12299999999</v>
      </c>
      <c r="M9" s="408">
        <v>220101.60500000001</v>
      </c>
      <c r="N9" s="408">
        <v>225607.883</v>
      </c>
      <c r="O9" s="408">
        <v>233313.17199999999</v>
      </c>
      <c r="P9" s="170"/>
    </row>
    <row r="10" spans="1:17" ht="19.5" customHeight="1" x14ac:dyDescent="0.35">
      <c r="A10" s="169"/>
      <c r="B10" s="36" t="s">
        <v>97</v>
      </c>
      <c r="C10" s="407">
        <v>93150</v>
      </c>
      <c r="D10" s="407">
        <v>89441</v>
      </c>
      <c r="E10" s="407">
        <v>110341</v>
      </c>
      <c r="F10" s="407">
        <v>117133</v>
      </c>
      <c r="G10" s="407">
        <v>122720.9</v>
      </c>
      <c r="H10" s="407">
        <v>127469.59</v>
      </c>
      <c r="I10" s="407">
        <v>130373.674</v>
      </c>
      <c r="J10" s="407">
        <v>141891.87300000002</v>
      </c>
      <c r="K10" s="407">
        <v>157811.639</v>
      </c>
      <c r="L10" s="407">
        <v>167790.057</v>
      </c>
      <c r="M10" s="407">
        <v>171440.22200000001</v>
      </c>
      <c r="N10" s="407">
        <v>175521.37</v>
      </c>
      <c r="O10" s="407">
        <v>182222.49799999999</v>
      </c>
      <c r="P10" s="170"/>
      <c r="Q10" s="3"/>
    </row>
    <row r="11" spans="1:17" ht="19.5" customHeight="1" x14ac:dyDescent="0.35">
      <c r="A11" s="169"/>
      <c r="B11" s="36" t="s">
        <v>98</v>
      </c>
      <c r="C11" s="407">
        <v>34245</v>
      </c>
      <c r="D11" s="407">
        <v>42512</v>
      </c>
      <c r="E11" s="407">
        <v>41591</v>
      </c>
      <c r="F11" s="407">
        <v>40681</v>
      </c>
      <c r="G11" s="407">
        <v>40438.699999999997</v>
      </c>
      <c r="H11" s="407">
        <v>41228.733</v>
      </c>
      <c r="I11" s="407">
        <v>44870.167000000001</v>
      </c>
      <c r="J11" s="407">
        <v>44582.271999999997</v>
      </c>
      <c r="K11" s="407">
        <v>47928.112000000001</v>
      </c>
      <c r="L11" s="407">
        <v>47147.065999999999</v>
      </c>
      <c r="M11" s="407">
        <v>48661.383000000002</v>
      </c>
      <c r="N11" s="407">
        <v>50086.512999999999</v>
      </c>
      <c r="O11" s="407">
        <v>51090.673999999999</v>
      </c>
      <c r="P11" s="170"/>
      <c r="Q11" s="3"/>
    </row>
    <row r="12" spans="1:17" ht="24.75" customHeight="1" x14ac:dyDescent="0.4">
      <c r="A12" s="169"/>
      <c r="B12" s="404" t="s">
        <v>100</v>
      </c>
      <c r="C12" s="408">
        <v>418082</v>
      </c>
      <c r="D12" s="408">
        <v>494575</v>
      </c>
      <c r="E12" s="408">
        <v>631997</v>
      </c>
      <c r="F12" s="408">
        <v>685286</v>
      </c>
      <c r="G12" s="408">
        <v>704659.89999999991</v>
      </c>
      <c r="H12" s="408">
        <v>726550.54099999997</v>
      </c>
      <c r="I12" s="408">
        <v>782952.25399999996</v>
      </c>
      <c r="J12" s="408">
        <v>811342.38599999994</v>
      </c>
      <c r="K12" s="408">
        <v>808007.53099999996</v>
      </c>
      <c r="L12" s="408">
        <v>869340.946</v>
      </c>
      <c r="M12" s="408">
        <v>882862.90699999989</v>
      </c>
      <c r="N12" s="408">
        <v>938376.25099999993</v>
      </c>
      <c r="O12" s="408">
        <v>959003.08400000003</v>
      </c>
      <c r="P12" s="170"/>
    </row>
    <row r="13" spans="1:17" ht="19.5" customHeight="1" x14ac:dyDescent="0.35">
      <c r="A13" s="169"/>
      <c r="B13" s="36" t="s">
        <v>97</v>
      </c>
      <c r="C13" s="407">
        <v>238212</v>
      </c>
      <c r="D13" s="407">
        <v>259498</v>
      </c>
      <c r="E13" s="407">
        <v>335851</v>
      </c>
      <c r="F13" s="407">
        <v>353693</v>
      </c>
      <c r="G13" s="407">
        <v>381208.1</v>
      </c>
      <c r="H13" s="407">
        <v>411476.56799999997</v>
      </c>
      <c r="I13" s="407">
        <v>423183.16700000002</v>
      </c>
      <c r="J13" s="407">
        <v>476101.76799999998</v>
      </c>
      <c r="K13" s="407">
        <v>480084.45500000002</v>
      </c>
      <c r="L13" s="407">
        <v>515635.853</v>
      </c>
      <c r="M13" s="407">
        <v>557730.28699999989</v>
      </c>
      <c r="N13" s="407">
        <v>582520.15799999994</v>
      </c>
      <c r="O13" s="407">
        <v>584648.94799999997</v>
      </c>
      <c r="P13" s="170"/>
      <c r="Q13" s="3"/>
    </row>
    <row r="14" spans="1:17" ht="19.5" customHeight="1" x14ac:dyDescent="0.35">
      <c r="A14" s="169"/>
      <c r="B14" s="36" t="s">
        <v>98</v>
      </c>
      <c r="C14" s="407">
        <v>179870</v>
      </c>
      <c r="D14" s="407">
        <v>235077</v>
      </c>
      <c r="E14" s="407">
        <v>296146</v>
      </c>
      <c r="F14" s="407">
        <v>331593</v>
      </c>
      <c r="G14" s="407">
        <v>323451.8</v>
      </c>
      <c r="H14" s="407">
        <v>315073.973</v>
      </c>
      <c r="I14" s="407">
        <v>359769.087</v>
      </c>
      <c r="J14" s="407">
        <v>335240.61800000002</v>
      </c>
      <c r="K14" s="407">
        <v>327923.076</v>
      </c>
      <c r="L14" s="407">
        <v>353705.09299999999</v>
      </c>
      <c r="M14" s="407">
        <v>325132.62</v>
      </c>
      <c r="N14" s="407">
        <v>355856.09299999999</v>
      </c>
      <c r="O14" s="407">
        <v>374354.136</v>
      </c>
      <c r="P14" s="170"/>
      <c r="Q14" s="3"/>
    </row>
    <row r="15" spans="1:17" ht="19.5" customHeight="1" x14ac:dyDescent="0.35">
      <c r="A15" s="169"/>
      <c r="B15" s="95"/>
      <c r="C15" s="222"/>
      <c r="D15" s="222"/>
      <c r="E15" s="222"/>
      <c r="F15" s="222"/>
      <c r="G15" s="222"/>
      <c r="H15" s="222"/>
      <c r="I15" s="222"/>
      <c r="J15" s="222"/>
      <c r="K15" s="222"/>
      <c r="L15" s="222"/>
      <c r="M15" s="222"/>
      <c r="N15" s="222"/>
      <c r="O15" s="419"/>
      <c r="P15" s="170"/>
    </row>
    <row r="16" spans="1:17" ht="28.5" customHeight="1" x14ac:dyDescent="0.4">
      <c r="A16" s="169"/>
      <c r="B16" s="404" t="s">
        <v>544</v>
      </c>
      <c r="C16" s="408">
        <v>1287777</v>
      </c>
      <c r="D16" s="408">
        <v>1420281</v>
      </c>
      <c r="E16" s="408">
        <v>1684522</v>
      </c>
      <c r="F16" s="408">
        <v>1771656</v>
      </c>
      <c r="G16" s="408">
        <v>1794043.9</v>
      </c>
      <c r="H16" s="408">
        <v>1848471.3370000001</v>
      </c>
      <c r="I16" s="408">
        <v>1936832.5020000001</v>
      </c>
      <c r="J16" s="408">
        <v>2003296.4890000001</v>
      </c>
      <c r="K16" s="408">
        <v>2067160.6789999998</v>
      </c>
      <c r="L16" s="408">
        <v>2147690.7079999996</v>
      </c>
      <c r="M16" s="408">
        <v>2177251.0920000002</v>
      </c>
      <c r="N16" s="408">
        <v>2276391.1859999998</v>
      </c>
      <c r="O16" s="408">
        <v>2294103.2310000001</v>
      </c>
      <c r="P16" s="170"/>
    </row>
    <row r="17" spans="1:17" ht="24.75" customHeight="1" x14ac:dyDescent="0.35">
      <c r="A17" s="169"/>
      <c r="B17" s="36" t="s">
        <v>101</v>
      </c>
      <c r="C17" s="407">
        <v>853747</v>
      </c>
      <c r="D17" s="407">
        <v>897320</v>
      </c>
      <c r="E17" s="407">
        <v>1067705</v>
      </c>
      <c r="F17" s="407">
        <v>1117236</v>
      </c>
      <c r="G17" s="407">
        <v>1157016.7999999998</v>
      </c>
      <c r="H17" s="407">
        <v>1206875.4669999999</v>
      </c>
      <c r="I17" s="407">
        <v>1261065.6120000002</v>
      </c>
      <c r="J17" s="407">
        <v>1351428.0079999999</v>
      </c>
      <c r="K17" s="407">
        <v>1412793.0630000001</v>
      </c>
      <c r="L17" s="407">
        <v>1456596.3310000002</v>
      </c>
      <c r="M17" s="407">
        <v>1515076.659</v>
      </c>
      <c r="N17" s="407">
        <v>1565437.05</v>
      </c>
      <c r="O17" s="407">
        <v>1565749.675</v>
      </c>
      <c r="P17" s="170"/>
      <c r="Q17" s="3"/>
    </row>
    <row r="18" spans="1:17" ht="24.75" customHeight="1" x14ac:dyDescent="0.35">
      <c r="A18" s="169"/>
      <c r="B18" s="43" t="s">
        <v>160</v>
      </c>
      <c r="C18" s="407">
        <v>434030</v>
      </c>
      <c r="D18" s="407">
        <v>522961</v>
      </c>
      <c r="E18" s="407">
        <v>616817</v>
      </c>
      <c r="F18" s="407">
        <v>654420</v>
      </c>
      <c r="G18" s="407">
        <v>637027.1</v>
      </c>
      <c r="H18" s="407">
        <v>641595.87</v>
      </c>
      <c r="I18" s="407">
        <v>675766.89</v>
      </c>
      <c r="J18" s="407">
        <v>651868.48100000003</v>
      </c>
      <c r="K18" s="407">
        <v>654367.61599999992</v>
      </c>
      <c r="L18" s="407">
        <v>691094.37699999998</v>
      </c>
      <c r="M18" s="407">
        <v>662174.43299999996</v>
      </c>
      <c r="N18" s="407">
        <v>710954.13599999994</v>
      </c>
      <c r="O18" s="407">
        <v>728353.55599999998</v>
      </c>
      <c r="P18" s="170"/>
      <c r="Q18" s="3"/>
    </row>
    <row r="19" spans="1:17" ht="24.75" customHeight="1" x14ac:dyDescent="0.35">
      <c r="A19" s="169"/>
      <c r="B19" s="43" t="s">
        <v>102</v>
      </c>
      <c r="C19" s="407">
        <v>14521</v>
      </c>
      <c r="D19" s="407">
        <v>16227</v>
      </c>
      <c r="E19" s="407">
        <v>17866</v>
      </c>
      <c r="F19" s="407">
        <v>18829</v>
      </c>
      <c r="G19" s="407">
        <v>18438.7</v>
      </c>
      <c r="H19" s="407">
        <v>19295.486999999997</v>
      </c>
      <c r="I19" s="407">
        <v>20540.585999999999</v>
      </c>
      <c r="J19" s="407">
        <v>20912.440000000002</v>
      </c>
      <c r="K19" s="407">
        <v>20726.059000000001</v>
      </c>
      <c r="L19" s="407">
        <v>22201.688999999998</v>
      </c>
      <c r="M19" s="407">
        <v>19905.309999999998</v>
      </c>
      <c r="N19" s="407">
        <v>21166.943000000003</v>
      </c>
      <c r="O19" s="407">
        <v>20414.476999999999</v>
      </c>
      <c r="P19" s="170"/>
      <c r="Q19" s="3"/>
    </row>
    <row r="20" spans="1:17" ht="15" customHeight="1" x14ac:dyDescent="0.35">
      <c r="A20" s="169"/>
      <c r="B20" s="6"/>
      <c r="C20" s="1"/>
      <c r="D20" s="1"/>
      <c r="E20" s="1"/>
      <c r="F20" s="1"/>
      <c r="G20" s="1"/>
      <c r="H20" s="1"/>
      <c r="I20" s="1"/>
      <c r="J20" s="1"/>
      <c r="K20" s="1"/>
      <c r="L20" s="1"/>
      <c r="M20" s="1"/>
      <c r="N20" s="1"/>
      <c r="O20" s="1"/>
      <c r="P20" s="170"/>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7"/>
      <c r="D22" s="247"/>
      <c r="E22" s="247"/>
      <c r="F22" s="247"/>
      <c r="G22" s="247"/>
      <c r="H22" s="247"/>
      <c r="I22" s="247"/>
      <c r="J22" s="247"/>
      <c r="K22" s="247"/>
      <c r="L22" s="247"/>
      <c r="M22" s="247"/>
      <c r="N22" s="247"/>
      <c r="O22" s="247"/>
      <c r="P22" s="170"/>
    </row>
    <row r="23" spans="1:17" ht="20.25" customHeight="1" x14ac:dyDescent="0.35">
      <c r="A23" s="169"/>
      <c r="B23" s="208" t="s">
        <v>543</v>
      </c>
      <c r="C23" s="1"/>
      <c r="D23" s="1"/>
      <c r="E23" s="1"/>
      <c r="F23" s="1"/>
      <c r="G23" s="1"/>
      <c r="H23" s="1"/>
      <c r="I23" s="1"/>
      <c r="J23" s="1"/>
      <c r="K23" s="1"/>
      <c r="L23" s="1"/>
      <c r="M23" s="1"/>
      <c r="N23" s="1"/>
      <c r="O23" s="1"/>
      <c r="P23" s="170"/>
    </row>
    <row r="24" spans="1:17" ht="13.15" thickBot="1" x14ac:dyDescent="0.4">
      <c r="A24" s="179"/>
      <c r="B24" s="180"/>
      <c r="C24" s="248"/>
      <c r="D24" s="248"/>
      <c r="E24" s="248"/>
      <c r="F24" s="248"/>
      <c r="G24" s="248"/>
      <c r="H24" s="248"/>
      <c r="I24" s="248"/>
      <c r="J24" s="248"/>
      <c r="K24" s="248"/>
      <c r="L24" s="248"/>
      <c r="M24" s="248"/>
      <c r="N24" s="248"/>
      <c r="O24" s="248"/>
      <c r="P24" s="181"/>
    </row>
    <row r="25" spans="1:17" ht="13.15" thickTop="1" x14ac:dyDescent="0.35">
      <c r="P25"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9</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48">
    <pageSetUpPr fitToPage="1"/>
  </sheetPr>
  <dimension ref="A1:Q26"/>
  <sheetViews>
    <sheetView zoomScale="60" zoomScaleNormal="60" workbookViewId="0">
      <selection activeCell="T23" sqref="T23"/>
    </sheetView>
  </sheetViews>
  <sheetFormatPr defaultColWidth="9.1328125" defaultRowHeight="12.75" x14ac:dyDescent="0.35"/>
  <cols>
    <col min="1" max="1" width="1.3984375" style="8" customWidth="1" collapsed="1"/>
    <col min="2" max="2" width="23.1328125" style="8" customWidth="1" collapsed="1"/>
    <col min="3" max="15" width="11.73046875" style="3" customWidth="1" collapsed="1"/>
    <col min="16" max="16" width="3.265625" style="3" customWidth="1" collapsed="1"/>
    <col min="17" max="17" width="1.3984375" style="8" customWidth="1" collapsed="1"/>
    <col min="18" max="16384" width="9.1328125" style="8" collapsed="1"/>
  </cols>
  <sheetData>
    <row r="1" spans="1:17" ht="16.5" customHeight="1" thickTop="1" x14ac:dyDescent="0.35">
      <c r="A1" s="166"/>
      <c r="B1" s="167"/>
      <c r="C1" s="245"/>
      <c r="D1" s="245"/>
      <c r="E1" s="245"/>
      <c r="F1" s="245"/>
      <c r="G1" s="245"/>
      <c r="H1" s="245"/>
      <c r="I1" s="245"/>
      <c r="J1" s="245"/>
      <c r="K1" s="245"/>
      <c r="L1" s="245"/>
      <c r="M1" s="245"/>
      <c r="N1" s="245"/>
      <c r="O1" s="245"/>
      <c r="P1" s="168"/>
    </row>
    <row r="2" spans="1:17" ht="15.75" x14ac:dyDescent="0.4">
      <c r="A2" s="169"/>
      <c r="B2" s="557" t="s">
        <v>508</v>
      </c>
      <c r="C2" s="557"/>
      <c r="D2" s="557"/>
      <c r="E2" s="557"/>
      <c r="F2" s="557"/>
      <c r="G2" s="557"/>
      <c r="H2" s="557"/>
      <c r="I2" s="557"/>
      <c r="J2" s="557"/>
      <c r="K2" s="557"/>
      <c r="L2" s="557"/>
      <c r="M2" s="557"/>
      <c r="N2" s="557"/>
      <c r="O2" s="557"/>
      <c r="P2" s="170"/>
    </row>
    <row r="3" spans="1:17" x14ac:dyDescent="0.35">
      <c r="A3" s="169"/>
      <c r="B3" s="6"/>
      <c r="C3" s="1"/>
      <c r="D3" s="1"/>
      <c r="E3" s="1"/>
      <c r="F3" s="1"/>
      <c r="G3" s="1"/>
      <c r="H3" s="1"/>
      <c r="I3" s="1"/>
      <c r="J3" s="1"/>
      <c r="K3" s="1"/>
      <c r="L3" s="1"/>
      <c r="M3" s="1"/>
      <c r="N3" s="1"/>
      <c r="O3" s="1"/>
      <c r="P3" s="170"/>
    </row>
    <row r="4" spans="1:17" ht="23.25" customHeight="1" x14ac:dyDescent="0.4">
      <c r="A4" s="169"/>
      <c r="B4" s="418" t="s">
        <v>288</v>
      </c>
      <c r="C4" s="205"/>
      <c r="D4" s="205"/>
      <c r="E4" s="205"/>
      <c r="F4" s="205"/>
      <c r="G4" s="205"/>
      <c r="H4" s="205"/>
      <c r="I4" s="205"/>
      <c r="J4" s="205"/>
      <c r="K4" s="205"/>
      <c r="L4" s="205"/>
      <c r="M4" s="205"/>
      <c r="N4" s="205"/>
      <c r="O4" s="498"/>
      <c r="P4" s="170"/>
    </row>
    <row r="5" spans="1:17" ht="30" customHeight="1" x14ac:dyDescent="0.4">
      <c r="A5" s="169"/>
      <c r="B5" s="406"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70"/>
    </row>
    <row r="6" spans="1:17" ht="19.5" customHeight="1" x14ac:dyDescent="0.4">
      <c r="A6" s="169"/>
      <c r="B6" s="404" t="s">
        <v>96</v>
      </c>
      <c r="C6" s="408">
        <v>105740</v>
      </c>
      <c r="D6" s="408">
        <v>113698</v>
      </c>
      <c r="E6" s="408">
        <v>118878</v>
      </c>
      <c r="F6" s="408">
        <v>128441</v>
      </c>
      <c r="G6" s="408">
        <v>131819</v>
      </c>
      <c r="H6" s="408">
        <v>130725.80200000003</v>
      </c>
      <c r="I6" s="408">
        <v>131065.14499999999</v>
      </c>
      <c r="J6" s="408">
        <v>141698.10800000001</v>
      </c>
      <c r="K6" s="408">
        <v>145374.921</v>
      </c>
      <c r="L6" s="408">
        <v>147966.98500000002</v>
      </c>
      <c r="M6" s="408">
        <v>148512.19899999999</v>
      </c>
      <c r="N6" s="408">
        <v>151960.86600000001</v>
      </c>
      <c r="O6" s="408">
        <v>154097.72</v>
      </c>
      <c r="P6" s="170"/>
    </row>
    <row r="7" spans="1:17" ht="19.5" customHeight="1" x14ac:dyDescent="0.35">
      <c r="A7" s="169"/>
      <c r="B7" s="36" t="s">
        <v>97</v>
      </c>
      <c r="C7" s="407">
        <v>91724</v>
      </c>
      <c r="D7" s="407">
        <v>97649</v>
      </c>
      <c r="E7" s="407">
        <v>103343</v>
      </c>
      <c r="F7" s="407">
        <v>111375</v>
      </c>
      <c r="G7" s="407">
        <v>115295.4</v>
      </c>
      <c r="H7" s="407">
        <v>113598.42700000001</v>
      </c>
      <c r="I7" s="407">
        <v>114889.51099999998</v>
      </c>
      <c r="J7" s="407">
        <v>122628.11200000001</v>
      </c>
      <c r="K7" s="407">
        <v>126651.06000000001</v>
      </c>
      <c r="L7" s="407">
        <v>130063.09600000001</v>
      </c>
      <c r="M7" s="407">
        <v>130061.967</v>
      </c>
      <c r="N7" s="407">
        <v>132609.13</v>
      </c>
      <c r="O7" s="407">
        <v>135072.595</v>
      </c>
      <c r="P7" s="170"/>
      <c r="Q7" s="3"/>
    </row>
    <row r="8" spans="1:17" ht="19.5" customHeight="1" x14ac:dyDescent="0.35">
      <c r="A8" s="169"/>
      <c r="B8" s="36" t="s">
        <v>98</v>
      </c>
      <c r="C8" s="407">
        <v>14016</v>
      </c>
      <c r="D8" s="407">
        <v>16049</v>
      </c>
      <c r="E8" s="407">
        <v>15535</v>
      </c>
      <c r="F8" s="407">
        <v>17066</v>
      </c>
      <c r="G8" s="407">
        <v>16523.599999999999</v>
      </c>
      <c r="H8" s="407">
        <v>17127.375000000015</v>
      </c>
      <c r="I8" s="407">
        <v>16175.634</v>
      </c>
      <c r="J8" s="407">
        <v>19069.995999999999</v>
      </c>
      <c r="K8" s="407">
        <v>18723.861000000001</v>
      </c>
      <c r="L8" s="407">
        <v>17903.888999999999</v>
      </c>
      <c r="M8" s="407">
        <v>18450.232</v>
      </c>
      <c r="N8" s="407">
        <v>19351.736000000001</v>
      </c>
      <c r="O8" s="407">
        <v>19025.125</v>
      </c>
      <c r="P8" s="170"/>
      <c r="Q8" s="3"/>
    </row>
    <row r="9" spans="1:17" ht="19.5" customHeight="1" x14ac:dyDescent="0.4">
      <c r="A9" s="169"/>
      <c r="B9" s="404" t="s">
        <v>99</v>
      </c>
      <c r="C9" s="408">
        <v>114424</v>
      </c>
      <c r="D9" s="408">
        <v>113915</v>
      </c>
      <c r="E9" s="408">
        <v>120893</v>
      </c>
      <c r="F9" s="408">
        <v>128851</v>
      </c>
      <c r="G9" s="408">
        <v>138854.20000000001</v>
      </c>
      <c r="H9" s="408">
        <v>135835.39600000001</v>
      </c>
      <c r="I9" s="408">
        <v>142244.117</v>
      </c>
      <c r="J9" s="408">
        <v>152313.40099999998</v>
      </c>
      <c r="K9" s="408">
        <v>159956.008</v>
      </c>
      <c r="L9" s="408">
        <v>168466.19500000001</v>
      </c>
      <c r="M9" s="408">
        <v>173961.59300000002</v>
      </c>
      <c r="N9" s="408">
        <v>174902.44399999999</v>
      </c>
      <c r="O9" s="408">
        <v>180255.31099999999</v>
      </c>
      <c r="P9" s="170"/>
    </row>
    <row r="10" spans="1:17" ht="19.5" customHeight="1" x14ac:dyDescent="0.35">
      <c r="A10" s="169"/>
      <c r="B10" s="36" t="s">
        <v>97</v>
      </c>
      <c r="C10" s="407">
        <v>107338</v>
      </c>
      <c r="D10" s="407">
        <v>105169</v>
      </c>
      <c r="E10" s="407">
        <v>113694</v>
      </c>
      <c r="F10" s="407">
        <v>121611</v>
      </c>
      <c r="G10" s="407">
        <v>131896.1</v>
      </c>
      <c r="H10" s="407">
        <v>129144.948</v>
      </c>
      <c r="I10" s="407">
        <v>134630.23499999999</v>
      </c>
      <c r="J10" s="407">
        <v>145078.49299999999</v>
      </c>
      <c r="K10" s="407">
        <v>151727.761</v>
      </c>
      <c r="L10" s="407">
        <v>160393.565</v>
      </c>
      <c r="M10" s="407">
        <v>165323.25700000001</v>
      </c>
      <c r="N10" s="407">
        <v>165789.38999999998</v>
      </c>
      <c r="O10" s="407">
        <v>171251.62</v>
      </c>
      <c r="P10" s="170"/>
      <c r="Q10" s="3"/>
    </row>
    <row r="11" spans="1:17" ht="19.5" customHeight="1" x14ac:dyDescent="0.35">
      <c r="A11" s="169"/>
      <c r="B11" s="36" t="s">
        <v>98</v>
      </c>
      <c r="C11" s="407">
        <v>7086</v>
      </c>
      <c r="D11" s="407">
        <v>8746</v>
      </c>
      <c r="E11" s="407">
        <v>7199</v>
      </c>
      <c r="F11" s="407">
        <v>7240</v>
      </c>
      <c r="G11" s="407">
        <v>6958.1</v>
      </c>
      <c r="H11" s="407">
        <v>6690.4480000000021</v>
      </c>
      <c r="I11" s="407">
        <v>7613.8820000000005</v>
      </c>
      <c r="J11" s="407">
        <v>7234.9079999999994</v>
      </c>
      <c r="K11" s="407">
        <v>8228.2469999999994</v>
      </c>
      <c r="L11" s="407">
        <v>8072.63</v>
      </c>
      <c r="M11" s="407">
        <v>8638.3359999999993</v>
      </c>
      <c r="N11" s="407">
        <v>9113.0540000000001</v>
      </c>
      <c r="O11" s="407">
        <v>9003.6909999999989</v>
      </c>
      <c r="P11" s="170"/>
      <c r="Q11" s="3"/>
    </row>
    <row r="12" spans="1:17" ht="19.5" customHeight="1" x14ac:dyDescent="0.4">
      <c r="A12" s="169"/>
      <c r="B12" s="404" t="s">
        <v>100</v>
      </c>
      <c r="C12" s="408">
        <v>115483</v>
      </c>
      <c r="D12" s="408">
        <v>118440</v>
      </c>
      <c r="E12" s="408">
        <v>148944</v>
      </c>
      <c r="F12" s="408">
        <v>154812</v>
      </c>
      <c r="G12" s="408">
        <v>145415.6</v>
      </c>
      <c r="H12" s="408">
        <v>161922.26799999995</v>
      </c>
      <c r="I12" s="408">
        <v>162828.152</v>
      </c>
      <c r="J12" s="408">
        <v>180414.72200000001</v>
      </c>
      <c r="K12" s="408">
        <v>204005.49400000001</v>
      </c>
      <c r="L12" s="408">
        <v>204537.30100000001</v>
      </c>
      <c r="M12" s="408">
        <v>222060.842</v>
      </c>
      <c r="N12" s="408">
        <v>227232.674</v>
      </c>
      <c r="O12" s="408">
        <v>227326.277</v>
      </c>
      <c r="P12" s="170"/>
    </row>
    <row r="13" spans="1:17" ht="19.5" customHeight="1" x14ac:dyDescent="0.35">
      <c r="A13" s="169"/>
      <c r="B13" s="36" t="s">
        <v>97</v>
      </c>
      <c r="C13" s="407">
        <v>104235</v>
      </c>
      <c r="D13" s="407">
        <v>103559</v>
      </c>
      <c r="E13" s="407">
        <v>125294</v>
      </c>
      <c r="F13" s="407">
        <v>129315</v>
      </c>
      <c r="G13" s="407">
        <v>117285.5</v>
      </c>
      <c r="H13" s="407">
        <v>131119.36499999999</v>
      </c>
      <c r="I13" s="407">
        <v>130254.281</v>
      </c>
      <c r="J13" s="407">
        <v>138752.02600000001</v>
      </c>
      <c r="K13" s="407">
        <v>154851.93799999999</v>
      </c>
      <c r="L13" s="407">
        <v>151067.57</v>
      </c>
      <c r="M13" s="407">
        <v>165388.37599999999</v>
      </c>
      <c r="N13" s="407">
        <v>168927.66899999999</v>
      </c>
      <c r="O13" s="407">
        <v>164173.783</v>
      </c>
      <c r="P13" s="170"/>
      <c r="Q13" s="3"/>
    </row>
    <row r="14" spans="1:17" ht="19.5" customHeight="1" x14ac:dyDescent="0.35">
      <c r="A14" s="169"/>
      <c r="B14" s="36" t="s">
        <v>98</v>
      </c>
      <c r="C14" s="407">
        <v>11248</v>
      </c>
      <c r="D14" s="407">
        <v>14881</v>
      </c>
      <c r="E14" s="407">
        <v>23650</v>
      </c>
      <c r="F14" s="407">
        <v>25497</v>
      </c>
      <c r="G14" s="407">
        <v>28130.100000000002</v>
      </c>
      <c r="H14" s="407">
        <v>30802.902999999962</v>
      </c>
      <c r="I14" s="407">
        <v>32573.870999999999</v>
      </c>
      <c r="J14" s="407">
        <v>41662.695999999996</v>
      </c>
      <c r="K14" s="407">
        <v>49153.555999999997</v>
      </c>
      <c r="L14" s="407">
        <v>53469.731</v>
      </c>
      <c r="M14" s="407">
        <v>56672.466</v>
      </c>
      <c r="N14" s="407">
        <v>58305.005000000005</v>
      </c>
      <c r="O14" s="407">
        <v>63152.493999999999</v>
      </c>
      <c r="P14" s="170"/>
      <c r="Q14" s="3"/>
    </row>
    <row r="15" spans="1:17" ht="17.25" customHeight="1" x14ac:dyDescent="0.35">
      <c r="A15" s="169"/>
      <c r="B15" s="95"/>
      <c r="C15" s="222"/>
      <c r="D15" s="222"/>
      <c r="E15" s="222"/>
      <c r="F15" s="222"/>
      <c r="G15" s="222"/>
      <c r="H15" s="222"/>
      <c r="I15" s="222"/>
      <c r="J15" s="222"/>
      <c r="K15" s="222"/>
      <c r="L15" s="222"/>
      <c r="M15" s="222"/>
      <c r="N15" s="222"/>
      <c r="O15" s="419"/>
      <c r="P15" s="170"/>
    </row>
    <row r="16" spans="1:17" ht="28.5" customHeight="1" x14ac:dyDescent="0.4">
      <c r="A16" s="169"/>
      <c r="B16" s="404" t="s">
        <v>544</v>
      </c>
      <c r="C16" s="408">
        <v>335647</v>
      </c>
      <c r="D16" s="408">
        <v>346053</v>
      </c>
      <c r="E16" s="408">
        <v>388715</v>
      </c>
      <c r="F16" s="408">
        <v>412104</v>
      </c>
      <c r="G16" s="408">
        <v>416088.80000000005</v>
      </c>
      <c r="H16" s="408">
        <v>428483.46600000001</v>
      </c>
      <c r="I16" s="408">
        <v>436137.41399999999</v>
      </c>
      <c r="J16" s="408">
        <v>474426.23099999997</v>
      </c>
      <c r="K16" s="408">
        <v>509336.42300000001</v>
      </c>
      <c r="L16" s="408">
        <v>520970.48100000003</v>
      </c>
      <c r="M16" s="408">
        <v>544534.63400000008</v>
      </c>
      <c r="N16" s="408">
        <v>554095.98399999994</v>
      </c>
      <c r="O16" s="408">
        <v>561679.30799999996</v>
      </c>
      <c r="P16" s="170"/>
    </row>
    <row r="17" spans="1:17" ht="24" customHeight="1" x14ac:dyDescent="0.35">
      <c r="A17" s="169"/>
      <c r="B17" s="36" t="s">
        <v>101</v>
      </c>
      <c r="C17" s="407">
        <v>303297</v>
      </c>
      <c r="D17" s="407">
        <v>306377</v>
      </c>
      <c r="E17" s="407">
        <v>342331</v>
      </c>
      <c r="F17" s="407">
        <v>362301</v>
      </c>
      <c r="G17" s="407">
        <v>364477</v>
      </c>
      <c r="H17" s="407">
        <v>373862.74</v>
      </c>
      <c r="I17" s="407">
        <v>379774.027</v>
      </c>
      <c r="J17" s="407">
        <v>406458.63099999999</v>
      </c>
      <c r="K17" s="407">
        <v>433230.75899999996</v>
      </c>
      <c r="L17" s="407">
        <v>441524.23100000003</v>
      </c>
      <c r="M17" s="407">
        <v>460773.60000000003</v>
      </c>
      <c r="N17" s="407">
        <v>467326.18900000001</v>
      </c>
      <c r="O17" s="407">
        <v>470497.99799999996</v>
      </c>
      <c r="P17" s="170"/>
      <c r="Q17" s="3"/>
    </row>
    <row r="18" spans="1:17" ht="24" customHeight="1" x14ac:dyDescent="0.35">
      <c r="A18" s="169"/>
      <c r="B18" s="43" t="s">
        <v>160</v>
      </c>
      <c r="C18" s="407">
        <v>32350</v>
      </c>
      <c r="D18" s="407">
        <v>39676</v>
      </c>
      <c r="E18" s="407">
        <v>46384</v>
      </c>
      <c r="F18" s="407">
        <v>49803</v>
      </c>
      <c r="G18" s="407">
        <v>51611.8</v>
      </c>
      <c r="H18" s="407">
        <v>54620.725999999981</v>
      </c>
      <c r="I18" s="407">
        <v>56363.387000000002</v>
      </c>
      <c r="J18" s="407">
        <v>67967.599999999991</v>
      </c>
      <c r="K18" s="407">
        <v>76105.66399999999</v>
      </c>
      <c r="L18" s="407">
        <v>79446.25</v>
      </c>
      <c r="M18" s="407">
        <v>83761.034</v>
      </c>
      <c r="N18" s="407">
        <v>86769.795000000013</v>
      </c>
      <c r="O18" s="407">
        <v>91181.31</v>
      </c>
      <c r="P18" s="170"/>
      <c r="Q18" s="3"/>
    </row>
    <row r="19" spans="1:17" ht="24" customHeight="1" x14ac:dyDescent="0.35">
      <c r="A19" s="169"/>
      <c r="B19" s="43" t="s">
        <v>102</v>
      </c>
      <c r="C19" s="407">
        <v>2601</v>
      </c>
      <c r="D19" s="407">
        <v>2839</v>
      </c>
      <c r="E19" s="407">
        <v>2725</v>
      </c>
      <c r="F19" s="407">
        <v>2868</v>
      </c>
      <c r="G19" s="407">
        <v>2710.8999999999996</v>
      </c>
      <c r="H19" s="407">
        <v>3451.4740000000002</v>
      </c>
      <c r="I19" s="407">
        <v>3025.8399999999997</v>
      </c>
      <c r="J19" s="407">
        <v>3723.4079999999999</v>
      </c>
      <c r="K19" s="407">
        <v>4867.1310000000003</v>
      </c>
      <c r="L19" s="407">
        <v>4208.7979999999998</v>
      </c>
      <c r="M19" s="407">
        <v>3877.0419999999995</v>
      </c>
      <c r="N19" s="407">
        <v>3774.2689999999998</v>
      </c>
      <c r="O19" s="407">
        <v>4534.2139999999999</v>
      </c>
      <c r="P19" s="170"/>
      <c r="Q19" s="3"/>
    </row>
    <row r="20" spans="1:17" ht="17.25" customHeight="1" x14ac:dyDescent="0.35">
      <c r="A20" s="169"/>
      <c r="B20" s="6"/>
      <c r="C20" s="1"/>
      <c r="D20" s="1"/>
      <c r="E20" s="1"/>
      <c r="F20" s="1"/>
      <c r="G20" s="1"/>
      <c r="H20" s="1"/>
      <c r="I20" s="1"/>
      <c r="J20" s="1"/>
      <c r="K20" s="1"/>
      <c r="L20" s="1"/>
      <c r="M20" s="1"/>
      <c r="N20" s="1"/>
      <c r="O20" s="1"/>
      <c r="P20" s="170"/>
    </row>
    <row r="21" spans="1:17" ht="20.25" customHeight="1" x14ac:dyDescent="0.35">
      <c r="A21" s="169"/>
      <c r="B21" s="208" t="s">
        <v>159</v>
      </c>
      <c r="C21" s="1"/>
      <c r="D21" s="1"/>
      <c r="E21" s="1"/>
      <c r="F21" s="1"/>
      <c r="G21" s="1"/>
      <c r="H21" s="1"/>
      <c r="I21" s="1"/>
      <c r="J21" s="1"/>
      <c r="K21" s="1"/>
      <c r="L21" s="1"/>
      <c r="M21" s="1"/>
      <c r="N21" s="1"/>
      <c r="O21" s="1"/>
      <c r="P21" s="170"/>
    </row>
    <row r="22" spans="1:17" ht="20.25" customHeight="1" x14ac:dyDescent="0.35">
      <c r="A22" s="169"/>
      <c r="B22" s="208" t="s">
        <v>213</v>
      </c>
      <c r="C22" s="247"/>
      <c r="D22" s="247"/>
      <c r="E22" s="247"/>
      <c r="F22" s="247"/>
      <c r="G22" s="247"/>
      <c r="H22" s="247"/>
      <c r="I22" s="247"/>
      <c r="J22" s="247"/>
      <c r="K22" s="247"/>
      <c r="L22" s="247"/>
      <c r="M22" s="247"/>
      <c r="N22" s="247"/>
      <c r="O22" s="247"/>
      <c r="P22" s="170"/>
    </row>
    <row r="23" spans="1:17" ht="20.25" customHeight="1" x14ac:dyDescent="0.35">
      <c r="A23" s="169"/>
      <c r="B23" s="208" t="s">
        <v>543</v>
      </c>
      <c r="C23" s="1"/>
      <c r="D23" s="1"/>
      <c r="E23" s="1"/>
      <c r="F23" s="1"/>
      <c r="G23" s="1"/>
      <c r="H23" s="1"/>
      <c r="I23" s="1"/>
      <c r="J23" s="1"/>
      <c r="K23" s="1"/>
      <c r="L23" s="1"/>
      <c r="M23" s="1"/>
      <c r="N23" s="1"/>
      <c r="O23" s="1"/>
      <c r="P23" s="170"/>
    </row>
    <row r="24" spans="1:17" ht="20.25" customHeight="1" x14ac:dyDescent="0.35">
      <c r="A24" s="169"/>
      <c r="B24" s="208"/>
      <c r="C24" s="247"/>
      <c r="D24" s="247"/>
      <c r="E24" s="247"/>
      <c r="F24" s="247"/>
      <c r="G24" s="247"/>
      <c r="H24" s="247"/>
      <c r="I24" s="247"/>
      <c r="J24" s="247"/>
      <c r="K24" s="247"/>
      <c r="L24" s="247"/>
      <c r="M24" s="247"/>
      <c r="N24" s="247"/>
      <c r="O24" s="247"/>
      <c r="P24" s="170"/>
    </row>
    <row r="25" spans="1:17" ht="13.15" thickBot="1" x14ac:dyDescent="0.4">
      <c r="A25" s="179"/>
      <c r="B25" s="180"/>
      <c r="C25" s="248"/>
      <c r="D25" s="248"/>
      <c r="E25" s="248"/>
      <c r="F25" s="248"/>
      <c r="G25" s="248"/>
      <c r="H25" s="248"/>
      <c r="I25" s="248"/>
      <c r="J25" s="248"/>
      <c r="K25" s="248"/>
      <c r="L25" s="248"/>
      <c r="M25" s="248"/>
      <c r="N25" s="248"/>
      <c r="O25" s="248"/>
      <c r="P25" s="181"/>
    </row>
    <row r="26" spans="1:17" ht="13.15" thickTop="1" x14ac:dyDescent="0.35">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50</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2">
    <pageSetUpPr fitToPage="1"/>
  </sheetPr>
  <dimension ref="A1:Y18"/>
  <sheetViews>
    <sheetView zoomScale="60" zoomScaleNormal="60" workbookViewId="0">
      <selection activeCell="T17" sqref="T17"/>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25" ht="21.75" customHeight="1" thickTop="1" x14ac:dyDescent="0.35">
      <c r="A1" s="227"/>
      <c r="B1" s="228"/>
      <c r="C1" s="228"/>
      <c r="D1" s="228"/>
      <c r="E1" s="228"/>
      <c r="F1" s="228"/>
      <c r="G1" s="228"/>
      <c r="H1" s="228"/>
      <c r="I1" s="228"/>
      <c r="J1" s="228"/>
      <c r="K1" s="228"/>
      <c r="L1" s="228"/>
      <c r="M1" s="228"/>
      <c r="N1" s="228"/>
      <c r="O1" s="228"/>
      <c r="P1" s="229"/>
    </row>
    <row r="2" spans="1:25" ht="16.5" customHeight="1" x14ac:dyDescent="0.35">
      <c r="A2" s="230"/>
      <c r="B2" s="231"/>
      <c r="C2" s="231"/>
      <c r="D2" s="231"/>
      <c r="E2" s="231"/>
      <c r="F2" s="231"/>
      <c r="G2" s="231"/>
      <c r="H2" s="231"/>
      <c r="I2" s="231"/>
      <c r="J2" s="231"/>
      <c r="K2" s="231"/>
      <c r="L2" s="231"/>
      <c r="M2" s="231"/>
      <c r="N2" s="231"/>
      <c r="O2" s="231"/>
      <c r="P2" s="232"/>
    </row>
    <row r="3" spans="1:25" s="17" customFormat="1" ht="20.25" customHeight="1" x14ac:dyDescent="0.4">
      <c r="A3" s="233"/>
      <c r="B3" s="575" t="s">
        <v>542</v>
      </c>
      <c r="C3" s="575"/>
      <c r="D3" s="575"/>
      <c r="E3" s="575"/>
      <c r="F3" s="575"/>
      <c r="G3" s="575"/>
      <c r="H3" s="575"/>
      <c r="I3" s="575"/>
      <c r="J3" s="575"/>
      <c r="K3" s="575"/>
      <c r="L3" s="575"/>
      <c r="M3" s="575"/>
      <c r="N3" s="575"/>
      <c r="O3" s="575"/>
      <c r="P3" s="234"/>
    </row>
    <row r="4" spans="1:25" x14ac:dyDescent="0.35">
      <c r="A4" s="230"/>
      <c r="B4" s="231"/>
      <c r="C4" s="231"/>
      <c r="D4" s="231"/>
      <c r="E4" s="231"/>
      <c r="F4" s="231"/>
      <c r="G4" s="231"/>
      <c r="H4" s="231"/>
      <c r="I4" s="231"/>
      <c r="J4" s="231"/>
      <c r="K4" s="231"/>
      <c r="L4" s="231"/>
      <c r="M4" s="231"/>
      <c r="N4" s="231"/>
      <c r="O4" s="231"/>
      <c r="P4" s="232"/>
    </row>
    <row r="5" spans="1:25" ht="19.5" customHeight="1" x14ac:dyDescent="0.4">
      <c r="A5" s="230"/>
      <c r="B5" s="520" t="s">
        <v>288</v>
      </c>
      <c r="C5" s="516"/>
      <c r="D5" s="516"/>
      <c r="E5" s="516"/>
      <c r="F5" s="516"/>
      <c r="G5" s="516"/>
      <c r="H5" s="516"/>
      <c r="I5" s="516"/>
      <c r="J5" s="516"/>
      <c r="K5" s="516"/>
      <c r="L5" s="516"/>
      <c r="M5" s="516"/>
      <c r="N5" s="516"/>
      <c r="O5" s="517"/>
      <c r="P5" s="232"/>
    </row>
    <row r="6" spans="1:25" ht="27.75" customHeight="1" x14ac:dyDescent="0.4">
      <c r="A6" s="230"/>
      <c r="B6" s="235" t="s">
        <v>34</v>
      </c>
      <c r="C6" s="466" t="s">
        <v>595</v>
      </c>
      <c r="D6" s="466" t="s">
        <v>596</v>
      </c>
      <c r="E6" s="466" t="s">
        <v>597</v>
      </c>
      <c r="F6" s="466" t="s">
        <v>598</v>
      </c>
      <c r="G6" s="466" t="s">
        <v>599</v>
      </c>
      <c r="H6" s="466" t="s">
        <v>600</v>
      </c>
      <c r="I6" s="466" t="s">
        <v>601</v>
      </c>
      <c r="J6" s="466" t="s">
        <v>602</v>
      </c>
      <c r="K6" s="466" t="s">
        <v>603</v>
      </c>
      <c r="L6" s="466" t="s">
        <v>604</v>
      </c>
      <c r="M6" s="466" t="s">
        <v>605</v>
      </c>
      <c r="N6" s="466" t="s">
        <v>606</v>
      </c>
      <c r="O6" s="466" t="s">
        <v>610</v>
      </c>
      <c r="P6" s="232"/>
    </row>
    <row r="7" spans="1:25" ht="27.75" customHeight="1" x14ac:dyDescent="0.4">
      <c r="A7" s="230"/>
      <c r="B7" s="236" t="s">
        <v>132</v>
      </c>
      <c r="C7" s="521"/>
      <c r="D7" s="237"/>
      <c r="E7" s="237"/>
      <c r="F7" s="237"/>
      <c r="G7" s="237"/>
      <c r="H7" s="237"/>
      <c r="I7" s="237"/>
      <c r="J7" s="237"/>
      <c r="K7" s="237"/>
      <c r="L7" s="237"/>
      <c r="M7" s="237"/>
      <c r="N7" s="237"/>
      <c r="O7" s="522"/>
      <c r="P7" s="232"/>
    </row>
    <row r="8" spans="1:25" ht="54" customHeight="1" x14ac:dyDescent="0.35">
      <c r="A8" s="230"/>
      <c r="B8" s="513" t="s">
        <v>35</v>
      </c>
      <c r="C8" s="407">
        <v>453936</v>
      </c>
      <c r="D8" s="407">
        <v>472546</v>
      </c>
      <c r="E8" s="407">
        <v>604994</v>
      </c>
      <c r="F8" s="407">
        <v>669719</v>
      </c>
      <c r="G8" s="407">
        <v>611806.69999999995</v>
      </c>
      <c r="H8" s="407">
        <v>697935</v>
      </c>
      <c r="I8" s="407">
        <v>688449</v>
      </c>
      <c r="J8" s="407">
        <v>699103</v>
      </c>
      <c r="K8" s="407">
        <v>730058</v>
      </c>
      <c r="L8" s="407">
        <v>819023.87</v>
      </c>
      <c r="M8" s="407">
        <v>835581.39199999999</v>
      </c>
      <c r="N8" s="407">
        <v>860250.37855309935</v>
      </c>
      <c r="O8" s="407">
        <v>860353.59325000003</v>
      </c>
      <c r="P8" s="232"/>
      <c r="Q8" s="27"/>
      <c r="R8" s="24"/>
      <c r="S8" s="24"/>
      <c r="T8" s="24"/>
      <c r="U8" s="24"/>
      <c r="V8" s="24"/>
      <c r="W8" s="24"/>
      <c r="X8" s="24"/>
      <c r="Y8" s="24"/>
    </row>
    <row r="9" spans="1:25" ht="54" customHeight="1" x14ac:dyDescent="0.35">
      <c r="A9" s="230"/>
      <c r="B9" s="513" t="s">
        <v>36</v>
      </c>
      <c r="C9" s="407">
        <v>152495</v>
      </c>
      <c r="D9" s="407">
        <v>174542</v>
      </c>
      <c r="E9" s="407">
        <v>209611</v>
      </c>
      <c r="F9" s="407">
        <v>202645</v>
      </c>
      <c r="G9" s="407">
        <v>251151.4</v>
      </c>
      <c r="H9" s="407">
        <v>234806</v>
      </c>
      <c r="I9" s="407">
        <v>270530</v>
      </c>
      <c r="J9" s="407">
        <v>236204</v>
      </c>
      <c r="K9" s="407">
        <v>223120</v>
      </c>
      <c r="L9" s="407">
        <v>255402.901116628</v>
      </c>
      <c r="M9" s="407">
        <v>257411.24</v>
      </c>
      <c r="N9" s="407">
        <v>247896.60500472851</v>
      </c>
      <c r="O9" s="407">
        <v>256829.53075000001</v>
      </c>
      <c r="P9" s="232"/>
      <c r="Q9" s="27"/>
      <c r="R9" s="24"/>
      <c r="S9" s="24"/>
      <c r="T9" s="24"/>
      <c r="U9" s="24"/>
      <c r="V9" s="24"/>
      <c r="W9" s="24"/>
      <c r="X9" s="24"/>
      <c r="Y9" s="24"/>
    </row>
    <row r="10" spans="1:25" ht="54" customHeight="1" x14ac:dyDescent="0.35">
      <c r="A10" s="230"/>
      <c r="B10" s="513" t="s">
        <v>37</v>
      </c>
      <c r="C10" s="407">
        <v>165463</v>
      </c>
      <c r="D10" s="407">
        <v>280784</v>
      </c>
      <c r="E10" s="407">
        <v>260649</v>
      </c>
      <c r="F10" s="407">
        <v>271665</v>
      </c>
      <c r="G10" s="407">
        <v>300688</v>
      </c>
      <c r="H10" s="407">
        <v>284318</v>
      </c>
      <c r="I10" s="407">
        <v>253258</v>
      </c>
      <c r="J10" s="407">
        <v>288429</v>
      </c>
      <c r="K10" s="407">
        <v>315960</v>
      </c>
      <c r="L10" s="407">
        <v>296451.33418502996</v>
      </c>
      <c r="M10" s="407">
        <v>332889.44464095996</v>
      </c>
      <c r="N10" s="407">
        <v>345638.14686398994</v>
      </c>
      <c r="O10" s="407">
        <v>339878.58064095996</v>
      </c>
      <c r="P10" s="232"/>
      <c r="Q10" s="27"/>
      <c r="R10" s="24"/>
      <c r="S10" s="24"/>
      <c r="T10" s="24"/>
      <c r="U10" s="24"/>
      <c r="V10" s="24"/>
      <c r="W10" s="24"/>
      <c r="X10" s="24"/>
      <c r="Y10" s="24"/>
    </row>
    <row r="11" spans="1:25" ht="54" customHeight="1" x14ac:dyDescent="0.35">
      <c r="A11" s="230"/>
      <c r="B11" s="513" t="s">
        <v>38</v>
      </c>
      <c r="C11" s="407">
        <v>27210</v>
      </c>
      <c r="D11" s="407">
        <v>38368</v>
      </c>
      <c r="E11" s="407">
        <v>44255</v>
      </c>
      <c r="F11" s="407">
        <v>45254</v>
      </c>
      <c r="G11" s="407">
        <v>46409.9</v>
      </c>
      <c r="H11" s="407">
        <v>44368</v>
      </c>
      <c r="I11" s="407">
        <v>73857</v>
      </c>
      <c r="J11" s="407">
        <v>51798</v>
      </c>
      <c r="K11" s="407">
        <v>84742</v>
      </c>
      <c r="L11" s="407">
        <v>93544.351250000007</v>
      </c>
      <c r="M11" s="407">
        <v>71426.414250000002</v>
      </c>
      <c r="N11" s="407">
        <v>78862.92847082876</v>
      </c>
      <c r="O11" s="407">
        <v>93231.46015705874</v>
      </c>
      <c r="P11" s="232"/>
      <c r="Q11" s="27"/>
      <c r="R11" s="24"/>
      <c r="S11" s="24"/>
      <c r="T11" s="24"/>
      <c r="U11" s="24"/>
      <c r="V11" s="24"/>
      <c r="W11" s="24"/>
      <c r="X11" s="24"/>
      <c r="Y11" s="24"/>
    </row>
    <row r="12" spans="1:25" ht="17.25" customHeight="1" x14ac:dyDescent="0.35">
      <c r="A12" s="230"/>
      <c r="B12" s="515"/>
      <c r="C12" s="518"/>
      <c r="D12" s="518"/>
      <c r="E12" s="518"/>
      <c r="F12" s="518"/>
      <c r="G12" s="518"/>
      <c r="H12" s="518"/>
      <c r="I12" s="518"/>
      <c r="J12" s="518"/>
      <c r="K12" s="518"/>
      <c r="L12" s="518"/>
      <c r="M12" s="518"/>
      <c r="N12" s="518"/>
      <c r="O12" s="519"/>
      <c r="P12" s="232"/>
      <c r="Q12" s="18"/>
    </row>
    <row r="13" spans="1:25" ht="33.75" customHeight="1" x14ac:dyDescent="0.4">
      <c r="A13" s="230"/>
      <c r="B13" s="512" t="s">
        <v>2</v>
      </c>
      <c r="C13" s="514">
        <v>799104</v>
      </c>
      <c r="D13" s="514">
        <v>966240</v>
      </c>
      <c r="E13" s="514">
        <v>1119509</v>
      </c>
      <c r="F13" s="514">
        <v>1189283</v>
      </c>
      <c r="G13" s="514">
        <v>1210056</v>
      </c>
      <c r="H13" s="514">
        <v>1261427</v>
      </c>
      <c r="I13" s="514">
        <v>1286094</v>
      </c>
      <c r="J13" s="514">
        <v>1275534</v>
      </c>
      <c r="K13" s="514">
        <v>1353880</v>
      </c>
      <c r="L13" s="514">
        <v>1464422.4565516582</v>
      </c>
      <c r="M13" s="514">
        <v>1497308.4908909597</v>
      </c>
      <c r="N13" s="514">
        <v>1532648.0588926466</v>
      </c>
      <c r="O13" s="514">
        <v>1550293.1647980188</v>
      </c>
      <c r="P13" s="232"/>
      <c r="Q13" s="18"/>
    </row>
    <row r="14" spans="1:25" ht="18" customHeight="1" x14ac:dyDescent="0.35">
      <c r="A14" s="230"/>
      <c r="B14" s="239"/>
      <c r="C14" s="231"/>
      <c r="D14" s="231"/>
      <c r="E14" s="231"/>
      <c r="F14" s="231"/>
      <c r="G14" s="231"/>
      <c r="H14" s="231"/>
      <c r="I14" s="231"/>
      <c r="J14" s="231"/>
      <c r="K14" s="231"/>
      <c r="L14" s="231"/>
      <c r="M14" s="231"/>
      <c r="N14" s="231"/>
      <c r="O14" s="231"/>
      <c r="P14" s="232"/>
    </row>
    <row r="15" spans="1:25" ht="19.5" customHeight="1" x14ac:dyDescent="0.35">
      <c r="A15" s="230"/>
      <c r="B15" s="239" t="s">
        <v>536</v>
      </c>
      <c r="C15" s="244"/>
      <c r="D15" s="244"/>
      <c r="E15" s="244"/>
      <c r="F15" s="244"/>
      <c r="G15" s="244"/>
      <c r="H15" s="244"/>
      <c r="I15" s="244"/>
      <c r="J15" s="244"/>
      <c r="K15" s="244"/>
      <c r="L15" s="244"/>
      <c r="M15" s="244"/>
      <c r="N15" s="244"/>
      <c r="O15" s="244"/>
      <c r="P15" s="232"/>
    </row>
    <row r="16" spans="1:25" ht="20.25" customHeight="1" x14ac:dyDescent="0.35">
      <c r="A16" s="230"/>
      <c r="B16" s="240" t="s">
        <v>513</v>
      </c>
      <c r="C16" s="231"/>
      <c r="D16" s="231"/>
      <c r="E16" s="231"/>
      <c r="F16" s="231"/>
      <c r="G16" s="231"/>
      <c r="H16" s="231"/>
      <c r="I16" s="231"/>
      <c r="J16" s="231"/>
      <c r="K16" s="231"/>
      <c r="L16" s="231"/>
      <c r="M16" s="231"/>
      <c r="N16" s="231"/>
      <c r="O16" s="231"/>
      <c r="P16" s="232"/>
    </row>
    <row r="17" spans="1:16" ht="23.25" customHeight="1" thickBot="1" x14ac:dyDescent="0.4">
      <c r="A17" s="241"/>
      <c r="B17" s="242"/>
      <c r="C17" s="242"/>
      <c r="D17" s="242"/>
      <c r="E17" s="242"/>
      <c r="F17" s="242"/>
      <c r="G17" s="242"/>
      <c r="H17" s="242"/>
      <c r="I17" s="242"/>
      <c r="J17" s="242"/>
      <c r="K17" s="242"/>
      <c r="L17" s="242"/>
      <c r="M17" s="242"/>
      <c r="N17" s="242"/>
      <c r="O17" s="242"/>
      <c r="P17" s="243"/>
    </row>
    <row r="18" spans="1:16" ht="13.15" thickTop="1" x14ac:dyDescent="0.35"/>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1</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59">
    <pageSetUpPr fitToPage="1"/>
  </sheetPr>
  <dimension ref="A1:X18"/>
  <sheetViews>
    <sheetView zoomScale="60" zoomScaleNormal="60" workbookViewId="0">
      <selection activeCell="M8" sqref="M8:N13"/>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24" ht="21.75" customHeight="1" thickTop="1" x14ac:dyDescent="0.35">
      <c r="A1" s="227"/>
      <c r="B1" s="228"/>
      <c r="C1" s="228"/>
      <c r="D1" s="228"/>
      <c r="E1" s="228"/>
      <c r="F1" s="228"/>
      <c r="G1" s="228"/>
      <c r="H1" s="228"/>
      <c r="I1" s="228"/>
      <c r="J1" s="228"/>
      <c r="K1" s="228"/>
      <c r="L1" s="228"/>
      <c r="M1" s="228"/>
      <c r="N1" s="228"/>
      <c r="O1" s="228"/>
      <c r="P1" s="229"/>
    </row>
    <row r="2" spans="1:24" ht="15" customHeight="1" x14ac:dyDescent="0.35">
      <c r="A2" s="230"/>
      <c r="B2" s="231"/>
      <c r="C2" s="231"/>
      <c r="D2" s="231"/>
      <c r="E2" s="231"/>
      <c r="F2" s="231"/>
      <c r="G2" s="231"/>
      <c r="H2" s="231"/>
      <c r="I2" s="231"/>
      <c r="J2" s="231"/>
      <c r="K2" s="231"/>
      <c r="L2" s="231"/>
      <c r="M2" s="231"/>
      <c r="N2" s="231"/>
      <c r="O2" s="231"/>
      <c r="P2" s="232"/>
    </row>
    <row r="3" spans="1:24" s="17" customFormat="1" ht="20.25" customHeight="1" x14ac:dyDescent="0.4">
      <c r="A3" s="233"/>
      <c r="B3" s="575" t="s">
        <v>541</v>
      </c>
      <c r="C3" s="575"/>
      <c r="D3" s="575"/>
      <c r="E3" s="575"/>
      <c r="F3" s="575"/>
      <c r="G3" s="575"/>
      <c r="H3" s="575"/>
      <c r="I3" s="575"/>
      <c r="J3" s="575"/>
      <c r="K3" s="575"/>
      <c r="L3" s="575"/>
      <c r="M3" s="575"/>
      <c r="N3" s="575"/>
      <c r="O3" s="575"/>
      <c r="P3" s="234"/>
    </row>
    <row r="4" spans="1:24" x14ac:dyDescent="0.35">
      <c r="A4" s="230"/>
      <c r="B4" s="231"/>
      <c r="C4" s="231"/>
      <c r="D4" s="231"/>
      <c r="E4" s="231"/>
      <c r="F4" s="231"/>
      <c r="G4" s="231"/>
      <c r="H4" s="231"/>
      <c r="I4" s="231"/>
      <c r="J4" s="231"/>
      <c r="K4" s="231"/>
      <c r="L4" s="231"/>
      <c r="M4" s="231"/>
      <c r="N4" s="231"/>
      <c r="O4" s="231"/>
      <c r="P4" s="232"/>
    </row>
    <row r="5" spans="1:24" ht="24.75" customHeight="1" x14ac:dyDescent="0.4">
      <c r="A5" s="230"/>
      <c r="B5" s="520" t="s">
        <v>288</v>
      </c>
      <c r="C5" s="516"/>
      <c r="D5" s="516"/>
      <c r="E5" s="516"/>
      <c r="F5" s="516"/>
      <c r="G5" s="516"/>
      <c r="H5" s="516"/>
      <c r="I5" s="516"/>
      <c r="J5" s="516"/>
      <c r="K5" s="516"/>
      <c r="L5" s="516"/>
      <c r="M5" s="516"/>
      <c r="N5" s="516"/>
      <c r="O5" s="517"/>
      <c r="P5" s="232"/>
    </row>
    <row r="6" spans="1:24" ht="27.75" customHeight="1" x14ac:dyDescent="0.4">
      <c r="A6" s="230"/>
      <c r="B6" s="235" t="s">
        <v>34</v>
      </c>
      <c r="C6" s="466" t="s">
        <v>595</v>
      </c>
      <c r="D6" s="466" t="s">
        <v>596</v>
      </c>
      <c r="E6" s="466" t="s">
        <v>597</v>
      </c>
      <c r="F6" s="466" t="s">
        <v>598</v>
      </c>
      <c r="G6" s="466" t="s">
        <v>599</v>
      </c>
      <c r="H6" s="466" t="s">
        <v>600</v>
      </c>
      <c r="I6" s="466" t="s">
        <v>601</v>
      </c>
      <c r="J6" s="466" t="s">
        <v>602</v>
      </c>
      <c r="K6" s="466" t="s">
        <v>603</v>
      </c>
      <c r="L6" s="466" t="s">
        <v>604</v>
      </c>
      <c r="M6" s="466" t="s">
        <v>605</v>
      </c>
      <c r="N6" s="466" t="s">
        <v>606</v>
      </c>
      <c r="O6" s="466" t="s">
        <v>610</v>
      </c>
      <c r="P6" s="232"/>
    </row>
    <row r="7" spans="1:24" ht="27.75" customHeight="1" x14ac:dyDescent="0.4">
      <c r="A7" s="230"/>
      <c r="B7" s="236" t="s">
        <v>132</v>
      </c>
      <c r="C7" s="521"/>
      <c r="D7" s="237"/>
      <c r="E7" s="237"/>
      <c r="F7" s="237"/>
      <c r="G7" s="237"/>
      <c r="H7" s="237"/>
      <c r="I7" s="237"/>
      <c r="J7" s="237"/>
      <c r="K7" s="237"/>
      <c r="L7" s="237"/>
      <c r="M7" s="237"/>
      <c r="N7" s="237"/>
      <c r="O7" s="522"/>
      <c r="P7" s="232"/>
    </row>
    <row r="8" spans="1:24" ht="54" customHeight="1" x14ac:dyDescent="0.35">
      <c r="A8" s="230"/>
      <c r="B8" s="513" t="s">
        <v>35</v>
      </c>
      <c r="C8" s="407">
        <v>420563</v>
      </c>
      <c r="D8" s="407">
        <v>431863</v>
      </c>
      <c r="E8" s="407">
        <v>545536</v>
      </c>
      <c r="F8" s="407">
        <v>609233</v>
      </c>
      <c r="G8" s="407">
        <v>552293</v>
      </c>
      <c r="H8" s="407">
        <v>619312</v>
      </c>
      <c r="I8" s="407">
        <v>612799</v>
      </c>
      <c r="J8" s="407">
        <v>620057</v>
      </c>
      <c r="K8" s="407">
        <v>651840</v>
      </c>
      <c r="L8" s="407">
        <v>733041.87300000002</v>
      </c>
      <c r="M8" s="407">
        <v>745440.51100000006</v>
      </c>
      <c r="N8" s="407">
        <v>765562.01459390996</v>
      </c>
      <c r="O8" s="407">
        <v>773878.16899999999</v>
      </c>
      <c r="P8" s="232"/>
      <c r="Q8" s="27"/>
      <c r="R8" s="24"/>
      <c r="S8" s="24"/>
      <c r="T8" s="24"/>
      <c r="U8" s="24"/>
      <c r="V8" s="24"/>
      <c r="W8" s="24"/>
      <c r="X8" s="24"/>
    </row>
    <row r="9" spans="1:24" ht="54" customHeight="1" x14ac:dyDescent="0.35">
      <c r="A9" s="230"/>
      <c r="B9" s="513" t="s">
        <v>36</v>
      </c>
      <c r="C9" s="407">
        <v>144128</v>
      </c>
      <c r="D9" s="407">
        <v>164879</v>
      </c>
      <c r="E9" s="407">
        <v>194611</v>
      </c>
      <c r="F9" s="407">
        <v>184643</v>
      </c>
      <c r="G9" s="407">
        <v>226285</v>
      </c>
      <c r="H9" s="407">
        <v>214091</v>
      </c>
      <c r="I9" s="407">
        <v>252568</v>
      </c>
      <c r="J9" s="407">
        <v>218883</v>
      </c>
      <c r="K9" s="407">
        <v>202045</v>
      </c>
      <c r="L9" s="407">
        <v>237356.66500000001</v>
      </c>
      <c r="M9" s="407">
        <v>240960.81299999999</v>
      </c>
      <c r="N9" s="407">
        <v>229984.22700000001</v>
      </c>
      <c r="O9" s="407">
        <v>237822.50599999999</v>
      </c>
      <c r="P9" s="232"/>
      <c r="Q9" s="27"/>
      <c r="R9" s="24"/>
      <c r="S9" s="24"/>
      <c r="T9" s="24"/>
      <c r="U9" s="24"/>
      <c r="V9" s="24"/>
      <c r="W9" s="24"/>
      <c r="X9" s="24"/>
    </row>
    <row r="10" spans="1:24" ht="54" customHeight="1" x14ac:dyDescent="0.35">
      <c r="A10" s="230"/>
      <c r="B10" s="513" t="s">
        <v>37</v>
      </c>
      <c r="C10" s="407">
        <v>155816</v>
      </c>
      <c r="D10" s="407">
        <v>262934</v>
      </c>
      <c r="E10" s="407">
        <v>241333</v>
      </c>
      <c r="F10" s="407">
        <v>249339</v>
      </c>
      <c r="G10" s="407">
        <v>281069</v>
      </c>
      <c r="H10" s="407">
        <v>265296</v>
      </c>
      <c r="I10" s="407">
        <v>231712</v>
      </c>
      <c r="J10" s="407">
        <v>267859</v>
      </c>
      <c r="K10" s="407">
        <v>296640</v>
      </c>
      <c r="L10" s="407">
        <v>278246.39718502999</v>
      </c>
      <c r="M10" s="407">
        <v>309796.57964095997</v>
      </c>
      <c r="N10" s="407">
        <v>319095.60264095996</v>
      </c>
      <c r="O10" s="407">
        <v>312873.33364095999</v>
      </c>
      <c r="P10" s="232"/>
      <c r="Q10" s="27"/>
      <c r="R10" s="24"/>
      <c r="S10" s="24"/>
      <c r="T10" s="24"/>
      <c r="U10" s="24"/>
      <c r="V10" s="24"/>
      <c r="W10" s="24"/>
      <c r="X10" s="24"/>
    </row>
    <row r="11" spans="1:24" ht="54" customHeight="1" x14ac:dyDescent="0.35">
      <c r="A11" s="230"/>
      <c r="B11" s="513" t="s">
        <v>38</v>
      </c>
      <c r="C11" s="407">
        <v>22657</v>
      </c>
      <c r="D11" s="407">
        <v>35718</v>
      </c>
      <c r="E11" s="407">
        <v>41159</v>
      </c>
      <c r="F11" s="407">
        <v>42323</v>
      </c>
      <c r="G11" s="407">
        <v>43567</v>
      </c>
      <c r="H11" s="407">
        <v>41746</v>
      </c>
      <c r="I11" s="407">
        <v>69344</v>
      </c>
      <c r="J11" s="407">
        <v>47867</v>
      </c>
      <c r="K11" s="407">
        <v>80603</v>
      </c>
      <c r="L11" s="407">
        <v>88836.061249999999</v>
      </c>
      <c r="M11" s="407">
        <v>67785.935249999995</v>
      </c>
      <c r="N11" s="407">
        <v>75139.017250000004</v>
      </c>
      <c r="O11" s="407">
        <v>89707.942249999993</v>
      </c>
      <c r="P11" s="232"/>
      <c r="Q11" s="27"/>
      <c r="R11" s="24"/>
      <c r="S11" s="24"/>
      <c r="T11" s="24"/>
      <c r="U11" s="24"/>
      <c r="V11" s="24"/>
      <c r="W11" s="24"/>
      <c r="X11" s="24"/>
    </row>
    <row r="12" spans="1:24" ht="22.5" customHeight="1" x14ac:dyDescent="0.35">
      <c r="A12" s="230"/>
      <c r="B12" s="515"/>
      <c r="C12" s="518"/>
      <c r="D12" s="518"/>
      <c r="E12" s="518"/>
      <c r="F12" s="518"/>
      <c r="G12" s="518"/>
      <c r="H12" s="518"/>
      <c r="I12" s="518"/>
      <c r="J12" s="518"/>
      <c r="K12" s="518"/>
      <c r="L12" s="518"/>
      <c r="M12" s="518"/>
      <c r="N12" s="518"/>
      <c r="O12" s="519"/>
      <c r="P12" s="232"/>
      <c r="Q12" s="18"/>
    </row>
    <row r="13" spans="1:24" ht="33.75" customHeight="1" x14ac:dyDescent="0.4">
      <c r="A13" s="230"/>
      <c r="B13" s="512" t="s">
        <v>2</v>
      </c>
      <c r="C13" s="514">
        <v>743164</v>
      </c>
      <c r="D13" s="514">
        <v>895394</v>
      </c>
      <c r="E13" s="514">
        <v>1022639</v>
      </c>
      <c r="F13" s="514">
        <v>1085538</v>
      </c>
      <c r="G13" s="514">
        <v>1103214</v>
      </c>
      <c r="H13" s="514">
        <v>1140445</v>
      </c>
      <c r="I13" s="514">
        <v>1166423</v>
      </c>
      <c r="J13" s="514">
        <v>1154666</v>
      </c>
      <c r="K13" s="514">
        <v>1231128</v>
      </c>
      <c r="L13" s="514">
        <v>1337480.9964350301</v>
      </c>
      <c r="M13" s="514">
        <v>1363983.83889096</v>
      </c>
      <c r="N13" s="514">
        <v>1389780.8614848698</v>
      </c>
      <c r="O13" s="514">
        <v>1414281.9508909602</v>
      </c>
      <c r="P13" s="232"/>
      <c r="Q13" s="18"/>
    </row>
    <row r="14" spans="1:24" ht="18" customHeight="1" x14ac:dyDescent="0.35">
      <c r="A14" s="230"/>
      <c r="B14" s="239"/>
      <c r="C14" s="231"/>
      <c r="D14" s="231"/>
      <c r="E14" s="231"/>
      <c r="F14" s="231"/>
      <c r="G14" s="231"/>
      <c r="H14" s="231"/>
      <c r="I14" s="231"/>
      <c r="J14" s="231"/>
      <c r="K14" s="231"/>
      <c r="L14" s="231"/>
      <c r="M14" s="231"/>
      <c r="N14" s="231"/>
      <c r="O14" s="231"/>
      <c r="P14" s="232"/>
    </row>
    <row r="15" spans="1:24" ht="20.25" customHeight="1" x14ac:dyDescent="0.35">
      <c r="A15" s="230"/>
      <c r="B15" s="239" t="s">
        <v>536</v>
      </c>
      <c r="C15" s="231"/>
      <c r="D15" s="231"/>
      <c r="E15" s="231"/>
      <c r="F15" s="231"/>
      <c r="G15" s="231"/>
      <c r="H15" s="231"/>
      <c r="I15" s="231"/>
      <c r="J15" s="231"/>
      <c r="K15" s="231"/>
      <c r="L15" s="231"/>
      <c r="M15" s="231"/>
      <c r="N15" s="231"/>
      <c r="O15" s="231"/>
      <c r="P15" s="232"/>
    </row>
    <row r="16" spans="1:24" ht="20.25" customHeight="1" x14ac:dyDescent="0.35">
      <c r="A16" s="230"/>
      <c r="B16" s="240" t="s">
        <v>513</v>
      </c>
      <c r="C16" s="231"/>
      <c r="D16" s="231"/>
      <c r="E16" s="231"/>
      <c r="F16" s="231"/>
      <c r="G16" s="231"/>
      <c r="H16" s="231"/>
      <c r="I16" s="231"/>
      <c r="J16" s="231"/>
      <c r="K16" s="231"/>
      <c r="L16" s="231"/>
      <c r="M16" s="231"/>
      <c r="N16" s="231"/>
      <c r="O16" s="231"/>
      <c r="P16" s="232"/>
    </row>
    <row r="17" spans="1:16" ht="23.25" customHeight="1" thickBot="1" x14ac:dyDescent="0.4">
      <c r="A17" s="241"/>
      <c r="B17" s="242"/>
      <c r="C17" s="242"/>
      <c r="D17" s="242"/>
      <c r="E17" s="242"/>
      <c r="F17" s="242"/>
      <c r="G17" s="242"/>
      <c r="H17" s="242"/>
      <c r="I17" s="242"/>
      <c r="J17" s="242"/>
      <c r="K17" s="242"/>
      <c r="L17" s="242"/>
      <c r="M17" s="242"/>
      <c r="N17" s="242"/>
      <c r="O17" s="242"/>
      <c r="P17" s="243"/>
    </row>
    <row r="18" spans="1:16" ht="13.15" thickTop="1" x14ac:dyDescent="0.35"/>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2</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0">
    <pageSetUpPr fitToPage="1"/>
  </sheetPr>
  <dimension ref="A1:Q21"/>
  <sheetViews>
    <sheetView zoomScale="60" zoomScaleNormal="60" workbookViewId="0">
      <selection activeCell="R12" sqref="R12"/>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17" ht="21.75" customHeight="1" thickTop="1" x14ac:dyDescent="0.35">
      <c r="A1" s="227"/>
      <c r="B1" s="228"/>
      <c r="C1" s="228"/>
      <c r="D1" s="228"/>
      <c r="E1" s="228"/>
      <c r="F1" s="228"/>
      <c r="G1" s="228"/>
      <c r="H1" s="228"/>
      <c r="I1" s="228"/>
      <c r="J1" s="228"/>
      <c r="K1" s="228"/>
      <c r="L1" s="228"/>
      <c r="M1" s="228"/>
      <c r="N1" s="228"/>
      <c r="O1" s="228"/>
      <c r="P1" s="229"/>
    </row>
    <row r="2" spans="1:17" ht="17.25" customHeight="1" x14ac:dyDescent="0.35">
      <c r="A2" s="230"/>
      <c r="B2" s="231"/>
      <c r="C2" s="231"/>
      <c r="D2" s="231"/>
      <c r="E2" s="231"/>
      <c r="F2" s="231"/>
      <c r="G2" s="231"/>
      <c r="H2" s="231"/>
      <c r="I2" s="231"/>
      <c r="J2" s="231"/>
      <c r="K2" s="231"/>
      <c r="L2" s="231"/>
      <c r="M2" s="231"/>
      <c r="N2" s="231"/>
      <c r="O2" s="231"/>
      <c r="P2" s="232"/>
    </row>
    <row r="3" spans="1:17" s="17" customFormat="1" ht="20.25" customHeight="1" x14ac:dyDescent="0.4">
      <c r="A3" s="233"/>
      <c r="B3" s="575" t="s">
        <v>538</v>
      </c>
      <c r="C3" s="575"/>
      <c r="D3" s="575"/>
      <c r="E3" s="575"/>
      <c r="F3" s="575"/>
      <c r="G3" s="575"/>
      <c r="H3" s="575"/>
      <c r="I3" s="575"/>
      <c r="J3" s="575"/>
      <c r="K3" s="575"/>
      <c r="L3" s="575"/>
      <c r="M3" s="575"/>
      <c r="N3" s="575"/>
      <c r="O3" s="575"/>
      <c r="P3" s="234"/>
    </row>
    <row r="4" spans="1:17" x14ac:dyDescent="0.35">
      <c r="A4" s="230"/>
      <c r="B4" s="231"/>
      <c r="C4" s="231"/>
      <c r="D4" s="231"/>
      <c r="E4" s="231"/>
      <c r="F4" s="231"/>
      <c r="G4" s="231"/>
      <c r="H4" s="231"/>
      <c r="I4" s="231"/>
      <c r="J4" s="231"/>
      <c r="K4" s="231"/>
      <c r="L4" s="231"/>
      <c r="M4" s="231"/>
      <c r="N4" s="231"/>
      <c r="O4" s="231"/>
      <c r="P4" s="232"/>
    </row>
    <row r="5" spans="1:17" ht="19.5" customHeight="1" x14ac:dyDescent="0.4">
      <c r="A5" s="230"/>
      <c r="B5" s="520" t="s">
        <v>288</v>
      </c>
      <c r="C5" s="516"/>
      <c r="D5" s="516"/>
      <c r="E5" s="516"/>
      <c r="F5" s="516"/>
      <c r="G5" s="516"/>
      <c r="H5" s="516"/>
      <c r="I5" s="516"/>
      <c r="J5" s="516"/>
      <c r="K5" s="516"/>
      <c r="L5" s="516"/>
      <c r="M5" s="516"/>
      <c r="N5" s="516"/>
      <c r="O5" s="517"/>
      <c r="P5" s="232"/>
    </row>
    <row r="6" spans="1:17" ht="27.75" customHeight="1" x14ac:dyDescent="0.4">
      <c r="A6" s="230"/>
      <c r="B6" s="235" t="s">
        <v>34</v>
      </c>
      <c r="C6" s="466" t="s">
        <v>595</v>
      </c>
      <c r="D6" s="466" t="s">
        <v>596</v>
      </c>
      <c r="E6" s="466" t="s">
        <v>597</v>
      </c>
      <c r="F6" s="466" t="s">
        <v>598</v>
      </c>
      <c r="G6" s="466" t="s">
        <v>599</v>
      </c>
      <c r="H6" s="466" t="s">
        <v>600</v>
      </c>
      <c r="I6" s="466" t="s">
        <v>601</v>
      </c>
      <c r="J6" s="466" t="s">
        <v>602</v>
      </c>
      <c r="K6" s="466" t="s">
        <v>603</v>
      </c>
      <c r="L6" s="466" t="s">
        <v>604</v>
      </c>
      <c r="M6" s="466" t="s">
        <v>605</v>
      </c>
      <c r="N6" s="466" t="s">
        <v>606</v>
      </c>
      <c r="O6" s="466" t="s">
        <v>610</v>
      </c>
      <c r="P6" s="232"/>
    </row>
    <row r="7" spans="1:17" ht="27.75" customHeight="1" x14ac:dyDescent="0.4">
      <c r="A7" s="230"/>
      <c r="B7" s="236" t="s">
        <v>132</v>
      </c>
      <c r="C7" s="521"/>
      <c r="D7" s="237"/>
      <c r="E7" s="237"/>
      <c r="F7" s="237"/>
      <c r="G7" s="237"/>
      <c r="H7" s="237"/>
      <c r="I7" s="237"/>
      <c r="J7" s="237"/>
      <c r="K7" s="237"/>
      <c r="L7" s="237"/>
      <c r="M7" s="237"/>
      <c r="N7" s="237"/>
      <c r="O7" s="522"/>
      <c r="P7" s="232"/>
    </row>
    <row r="8" spans="1:17" ht="54" customHeight="1" x14ac:dyDescent="0.35">
      <c r="A8" s="230"/>
      <c r="B8" s="513" t="s">
        <v>35</v>
      </c>
      <c r="C8" s="407">
        <v>33373</v>
      </c>
      <c r="D8" s="407">
        <v>40683</v>
      </c>
      <c r="E8" s="407">
        <v>59458</v>
      </c>
      <c r="F8" s="407">
        <v>60486</v>
      </c>
      <c r="G8" s="407">
        <v>59513.7</v>
      </c>
      <c r="H8" s="407">
        <v>78623</v>
      </c>
      <c r="I8" s="407">
        <v>75650</v>
      </c>
      <c r="J8" s="407">
        <v>79045</v>
      </c>
      <c r="K8" s="407">
        <v>78217</v>
      </c>
      <c r="L8" s="407">
        <v>85981.997000000003</v>
      </c>
      <c r="M8" s="407">
        <v>90140.880999999994</v>
      </c>
      <c r="N8" s="407">
        <v>94688.363959189286</v>
      </c>
      <c r="O8" s="407">
        <v>86475.424249999996</v>
      </c>
      <c r="P8" s="232"/>
      <c r="Q8" s="27"/>
    </row>
    <row r="9" spans="1:17" ht="54" customHeight="1" x14ac:dyDescent="0.35">
      <c r="A9" s="230"/>
      <c r="B9" s="513" t="s">
        <v>36</v>
      </c>
      <c r="C9" s="407">
        <v>8367</v>
      </c>
      <c r="D9" s="407">
        <v>9663</v>
      </c>
      <c r="E9" s="407">
        <v>15000</v>
      </c>
      <c r="F9" s="407">
        <v>18002</v>
      </c>
      <c r="G9" s="407">
        <v>24866.400000000001</v>
      </c>
      <c r="H9" s="407">
        <v>20715</v>
      </c>
      <c r="I9" s="407">
        <v>17962</v>
      </c>
      <c r="J9" s="407">
        <v>17321</v>
      </c>
      <c r="K9" s="407">
        <v>21076</v>
      </c>
      <c r="L9" s="407">
        <v>18046.236116627999</v>
      </c>
      <c r="M9" s="407">
        <v>16450.427</v>
      </c>
      <c r="N9" s="407">
        <v>17912.3780047285</v>
      </c>
      <c r="O9" s="407">
        <v>19007.02475</v>
      </c>
      <c r="P9" s="232"/>
      <c r="Q9" s="27"/>
    </row>
    <row r="10" spans="1:17" ht="54" customHeight="1" x14ac:dyDescent="0.35">
      <c r="A10" s="230"/>
      <c r="B10" s="513" t="s">
        <v>37</v>
      </c>
      <c r="C10" s="407">
        <v>9647</v>
      </c>
      <c r="D10" s="407">
        <v>17850</v>
      </c>
      <c r="E10" s="407">
        <v>19316</v>
      </c>
      <c r="F10" s="407">
        <v>22326</v>
      </c>
      <c r="G10" s="407">
        <v>19619</v>
      </c>
      <c r="H10" s="407">
        <v>19022</v>
      </c>
      <c r="I10" s="407">
        <v>21546</v>
      </c>
      <c r="J10" s="407">
        <v>20570</v>
      </c>
      <c r="K10" s="407">
        <v>19320</v>
      </c>
      <c r="L10" s="407">
        <v>18204.937000000002</v>
      </c>
      <c r="M10" s="407">
        <v>23092.865000000002</v>
      </c>
      <c r="N10" s="407">
        <v>26542.54422303</v>
      </c>
      <c r="O10" s="407">
        <v>27005.246999999999</v>
      </c>
      <c r="P10" s="232"/>
      <c r="Q10" s="27"/>
    </row>
    <row r="11" spans="1:17" ht="54" customHeight="1" x14ac:dyDescent="0.35">
      <c r="A11" s="230"/>
      <c r="B11" s="513" t="s">
        <v>38</v>
      </c>
      <c r="C11" s="407">
        <v>4553</v>
      </c>
      <c r="D11" s="407">
        <v>2650</v>
      </c>
      <c r="E11" s="407">
        <v>3096</v>
      </c>
      <c r="F11" s="407">
        <v>2931</v>
      </c>
      <c r="G11" s="407">
        <v>2842.9</v>
      </c>
      <c r="H11" s="407">
        <v>2622</v>
      </c>
      <c r="I11" s="407">
        <v>4513</v>
      </c>
      <c r="J11" s="407">
        <v>3930</v>
      </c>
      <c r="K11" s="407">
        <v>4139</v>
      </c>
      <c r="L11" s="407">
        <v>4708.29</v>
      </c>
      <c r="M11" s="407">
        <v>3640.4789999999998</v>
      </c>
      <c r="N11" s="407">
        <v>3723.9112208287502</v>
      </c>
      <c r="O11" s="407">
        <v>3523.5179070587501</v>
      </c>
      <c r="P11" s="232"/>
      <c r="Q11" s="27"/>
    </row>
    <row r="12" spans="1:17" ht="19.5" customHeight="1" x14ac:dyDescent="0.35">
      <c r="A12" s="230"/>
      <c r="B12" s="515"/>
      <c r="C12" s="518"/>
      <c r="D12" s="518"/>
      <c r="E12" s="518"/>
      <c r="F12" s="518"/>
      <c r="G12" s="518"/>
      <c r="H12" s="518"/>
      <c r="I12" s="518"/>
      <c r="J12" s="518"/>
      <c r="K12" s="518"/>
      <c r="L12" s="518"/>
      <c r="M12" s="518"/>
      <c r="N12" s="518"/>
      <c r="O12" s="519"/>
      <c r="P12" s="232"/>
      <c r="Q12" s="18"/>
    </row>
    <row r="13" spans="1:17" ht="33.75" customHeight="1" x14ac:dyDescent="0.4">
      <c r="A13" s="230"/>
      <c r="B13" s="512" t="s">
        <v>2</v>
      </c>
      <c r="C13" s="514">
        <v>55940</v>
      </c>
      <c r="D13" s="514">
        <v>70846</v>
      </c>
      <c r="E13" s="514">
        <v>96870</v>
      </c>
      <c r="F13" s="514">
        <v>103745</v>
      </c>
      <c r="G13" s="514">
        <v>106842</v>
      </c>
      <c r="H13" s="514">
        <v>120982</v>
      </c>
      <c r="I13" s="514">
        <v>119671</v>
      </c>
      <c r="J13" s="514">
        <v>120866</v>
      </c>
      <c r="K13" s="514">
        <v>122752</v>
      </c>
      <c r="L13" s="514">
        <v>126941.460116628</v>
      </c>
      <c r="M13" s="514">
        <v>133324.652</v>
      </c>
      <c r="N13" s="514">
        <v>142867.19740777652</v>
      </c>
      <c r="O13" s="514">
        <v>136011.21390705876</v>
      </c>
      <c r="P13" s="232"/>
      <c r="Q13" s="18"/>
    </row>
    <row r="14" spans="1:17" ht="18" customHeight="1" x14ac:dyDescent="0.35">
      <c r="A14" s="230"/>
      <c r="B14" s="239"/>
      <c r="C14" s="231"/>
      <c r="D14" s="231"/>
      <c r="E14" s="231"/>
      <c r="F14" s="231"/>
      <c r="G14" s="231"/>
      <c r="H14" s="231"/>
      <c r="I14" s="231"/>
      <c r="J14" s="231"/>
      <c r="K14" s="231"/>
      <c r="L14" s="231"/>
      <c r="M14" s="231"/>
      <c r="N14" s="231"/>
      <c r="O14" s="231"/>
      <c r="P14" s="232"/>
    </row>
    <row r="15" spans="1:17" ht="20.25" customHeight="1" x14ac:dyDescent="0.35">
      <c r="A15" s="230"/>
      <c r="B15" s="239" t="s">
        <v>539</v>
      </c>
      <c r="C15" s="231"/>
      <c r="D15" s="231"/>
      <c r="E15" s="231"/>
      <c r="F15" s="231"/>
      <c r="G15" s="231"/>
      <c r="H15" s="231"/>
      <c r="I15" s="231"/>
      <c r="J15" s="231"/>
      <c r="K15" s="231"/>
      <c r="L15" s="231"/>
      <c r="M15" s="231"/>
      <c r="N15" s="231"/>
      <c r="O15" s="231"/>
      <c r="P15" s="232"/>
    </row>
    <row r="16" spans="1:17" ht="20.25" customHeight="1" x14ac:dyDescent="0.35">
      <c r="A16" s="230"/>
      <c r="B16" s="240" t="s">
        <v>513</v>
      </c>
      <c r="C16" s="231"/>
      <c r="D16" s="231"/>
      <c r="E16" s="231"/>
      <c r="F16" s="231"/>
      <c r="G16" s="231"/>
      <c r="H16" s="231"/>
      <c r="I16" s="231"/>
      <c r="J16" s="231"/>
      <c r="K16" s="231"/>
      <c r="L16" s="231"/>
      <c r="M16" s="231"/>
      <c r="N16" s="231"/>
      <c r="O16" s="231"/>
      <c r="P16" s="232"/>
    </row>
    <row r="17" spans="1:16" ht="23.25" customHeight="1" thickBot="1" x14ac:dyDescent="0.4">
      <c r="A17" s="241"/>
      <c r="B17" s="242"/>
      <c r="C17" s="242"/>
      <c r="D17" s="242"/>
      <c r="E17" s="242"/>
      <c r="F17" s="242"/>
      <c r="G17" s="242"/>
      <c r="H17" s="242"/>
      <c r="I17" s="242"/>
      <c r="J17" s="242"/>
      <c r="K17" s="242"/>
      <c r="L17" s="242"/>
      <c r="M17" s="242"/>
      <c r="N17" s="242"/>
      <c r="O17" s="242"/>
      <c r="P17" s="243"/>
    </row>
    <row r="18" spans="1:16" ht="13.15" thickTop="1" x14ac:dyDescent="0.35"/>
    <row r="21" spans="1:16" x14ac:dyDescent="0.35">
      <c r="F21" s="164" t="s">
        <v>540</v>
      </c>
    </row>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3</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1">
    <pageSetUpPr fitToPage="1"/>
  </sheetPr>
  <dimension ref="A1:X18"/>
  <sheetViews>
    <sheetView zoomScale="50" zoomScaleNormal="50" workbookViewId="0">
      <selection activeCell="O26" sqref="O26"/>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24" ht="21.75" customHeight="1" thickTop="1" x14ac:dyDescent="0.35">
      <c r="A1" s="227"/>
      <c r="B1" s="228"/>
      <c r="C1" s="228"/>
      <c r="D1" s="228"/>
      <c r="E1" s="228"/>
      <c r="F1" s="228"/>
      <c r="G1" s="228"/>
      <c r="H1" s="228"/>
      <c r="I1" s="228"/>
      <c r="J1" s="228"/>
      <c r="K1" s="228"/>
      <c r="L1" s="228"/>
      <c r="M1" s="228"/>
      <c r="N1" s="228"/>
      <c r="O1" s="228"/>
      <c r="P1" s="229"/>
    </row>
    <row r="2" spans="1:24" ht="15" customHeight="1" x14ac:dyDescent="0.35">
      <c r="A2" s="230"/>
      <c r="B2" s="231"/>
      <c r="C2" s="231"/>
      <c r="D2" s="231"/>
      <c r="E2" s="231"/>
      <c r="F2" s="231"/>
      <c r="G2" s="231"/>
      <c r="H2" s="231"/>
      <c r="I2" s="231"/>
      <c r="J2" s="231"/>
      <c r="K2" s="231"/>
      <c r="L2" s="231"/>
      <c r="M2" s="231"/>
      <c r="N2" s="231"/>
      <c r="O2" s="231"/>
      <c r="P2" s="232"/>
    </row>
    <row r="3" spans="1:24" s="17" customFormat="1" ht="20.25" customHeight="1" x14ac:dyDescent="0.4">
      <c r="A3" s="233"/>
      <c r="B3" s="575" t="s">
        <v>537</v>
      </c>
      <c r="C3" s="575"/>
      <c r="D3" s="575"/>
      <c r="E3" s="575"/>
      <c r="F3" s="575"/>
      <c r="G3" s="575"/>
      <c r="H3" s="575"/>
      <c r="I3" s="575"/>
      <c r="J3" s="575"/>
      <c r="K3" s="575"/>
      <c r="L3" s="575"/>
      <c r="M3" s="575"/>
      <c r="N3" s="575"/>
      <c r="O3" s="575"/>
      <c r="P3" s="234"/>
    </row>
    <row r="4" spans="1:24" x14ac:dyDescent="0.35">
      <c r="A4" s="230"/>
      <c r="B4" s="231"/>
      <c r="C4" s="231"/>
      <c r="D4" s="231"/>
      <c r="E4" s="231"/>
      <c r="F4" s="231"/>
      <c r="G4" s="231"/>
      <c r="H4" s="231"/>
      <c r="I4" s="231"/>
      <c r="J4" s="231"/>
      <c r="K4" s="231"/>
      <c r="L4" s="231"/>
      <c r="M4" s="231"/>
      <c r="N4" s="231"/>
      <c r="O4" s="231"/>
      <c r="P4" s="232"/>
    </row>
    <row r="5" spans="1:24" ht="24.75" customHeight="1" x14ac:dyDescent="0.4">
      <c r="A5" s="230"/>
      <c r="B5" s="520" t="s">
        <v>288</v>
      </c>
      <c r="C5" s="516"/>
      <c r="D5" s="516"/>
      <c r="E5" s="516"/>
      <c r="F5" s="516"/>
      <c r="G5" s="516"/>
      <c r="H5" s="516"/>
      <c r="I5" s="516"/>
      <c r="J5" s="516"/>
      <c r="K5" s="516"/>
      <c r="L5" s="516"/>
      <c r="M5" s="516"/>
      <c r="N5" s="516"/>
      <c r="O5" s="517"/>
      <c r="P5" s="232"/>
    </row>
    <row r="6" spans="1:24" ht="27.75" customHeight="1" x14ac:dyDescent="0.4">
      <c r="A6" s="230"/>
      <c r="B6" s="235" t="s">
        <v>34</v>
      </c>
      <c r="C6" s="466" t="s">
        <v>595</v>
      </c>
      <c r="D6" s="466" t="s">
        <v>596</v>
      </c>
      <c r="E6" s="466" t="s">
        <v>597</v>
      </c>
      <c r="F6" s="466" t="s">
        <v>598</v>
      </c>
      <c r="G6" s="466" t="s">
        <v>599</v>
      </c>
      <c r="H6" s="466" t="s">
        <v>600</v>
      </c>
      <c r="I6" s="466" t="s">
        <v>601</v>
      </c>
      <c r="J6" s="466" t="s">
        <v>602</v>
      </c>
      <c r="K6" s="466" t="s">
        <v>603</v>
      </c>
      <c r="L6" s="466" t="s">
        <v>604</v>
      </c>
      <c r="M6" s="466" t="s">
        <v>605</v>
      </c>
      <c r="N6" s="466" t="s">
        <v>606</v>
      </c>
      <c r="O6" s="466" t="s">
        <v>610</v>
      </c>
      <c r="P6" s="232"/>
    </row>
    <row r="7" spans="1:24" ht="27.75" customHeight="1" x14ac:dyDescent="0.4">
      <c r="A7" s="230"/>
      <c r="B7" s="236" t="s">
        <v>132</v>
      </c>
      <c r="C7" s="521"/>
      <c r="D7" s="237"/>
      <c r="E7" s="237"/>
      <c r="F7" s="237"/>
      <c r="G7" s="237"/>
      <c r="H7" s="237"/>
      <c r="I7" s="237"/>
      <c r="J7" s="237"/>
      <c r="K7" s="237"/>
      <c r="L7" s="237"/>
      <c r="M7" s="237"/>
      <c r="N7" s="237"/>
      <c r="O7" s="522"/>
      <c r="P7" s="232"/>
    </row>
    <row r="8" spans="1:24" ht="54" customHeight="1" x14ac:dyDescent="0.35">
      <c r="A8" s="230"/>
      <c r="B8" s="513" t="s">
        <v>35</v>
      </c>
      <c r="C8" s="407">
        <v>358300</v>
      </c>
      <c r="D8" s="407">
        <v>382472</v>
      </c>
      <c r="E8" s="407">
        <v>475197</v>
      </c>
      <c r="F8" s="407">
        <v>533165</v>
      </c>
      <c r="G8" s="407">
        <v>514350</v>
      </c>
      <c r="H8" s="407">
        <v>578044</v>
      </c>
      <c r="I8" s="407">
        <v>579258</v>
      </c>
      <c r="J8" s="407">
        <v>584126</v>
      </c>
      <c r="K8" s="407">
        <v>595824</v>
      </c>
      <c r="L8" s="407">
        <v>669802.85900000005</v>
      </c>
      <c r="M8" s="407">
        <v>648277.16899999999</v>
      </c>
      <c r="N8" s="407">
        <v>686127.47055309941</v>
      </c>
      <c r="O8" s="407">
        <v>700193.05524999998</v>
      </c>
      <c r="P8" s="232"/>
      <c r="Q8" s="27"/>
      <c r="R8" s="24"/>
      <c r="S8" s="24"/>
      <c r="T8" s="24"/>
      <c r="U8" s="24"/>
      <c r="V8" s="24"/>
      <c r="W8" s="24"/>
      <c r="X8" s="24"/>
    </row>
    <row r="9" spans="1:24" ht="54" customHeight="1" x14ac:dyDescent="0.35">
      <c r="A9" s="230"/>
      <c r="B9" s="513" t="s">
        <v>36</v>
      </c>
      <c r="C9" s="407">
        <v>118030</v>
      </c>
      <c r="D9" s="407">
        <v>133616</v>
      </c>
      <c r="E9" s="407">
        <v>174339</v>
      </c>
      <c r="F9" s="407">
        <v>164910</v>
      </c>
      <c r="G9" s="407">
        <v>202972</v>
      </c>
      <c r="H9" s="407">
        <v>184750</v>
      </c>
      <c r="I9" s="407">
        <v>200239</v>
      </c>
      <c r="J9" s="407">
        <v>164338</v>
      </c>
      <c r="K9" s="407">
        <v>166445</v>
      </c>
      <c r="L9" s="407">
        <v>186331.25311662798</v>
      </c>
      <c r="M9" s="407">
        <v>196845</v>
      </c>
      <c r="N9" s="407">
        <v>187240.52300472849</v>
      </c>
      <c r="O9" s="407">
        <v>193368.30875</v>
      </c>
      <c r="P9" s="232"/>
      <c r="Q9" s="27"/>
      <c r="R9" s="24"/>
      <c r="S9" s="24"/>
      <c r="T9" s="24"/>
      <c r="U9" s="24"/>
      <c r="V9" s="24"/>
      <c r="W9" s="24"/>
      <c r="X9" s="24"/>
    </row>
    <row r="10" spans="1:24" ht="54" customHeight="1" x14ac:dyDescent="0.35">
      <c r="A10" s="230"/>
      <c r="B10" s="513" t="s">
        <v>37</v>
      </c>
      <c r="C10" s="407">
        <v>124102</v>
      </c>
      <c r="D10" s="407">
        <v>230582</v>
      </c>
      <c r="E10" s="407">
        <v>205467</v>
      </c>
      <c r="F10" s="407">
        <v>214819</v>
      </c>
      <c r="G10" s="407">
        <v>213112</v>
      </c>
      <c r="H10" s="407">
        <v>203596</v>
      </c>
      <c r="I10" s="407">
        <v>194994</v>
      </c>
      <c r="J10" s="407">
        <v>203286</v>
      </c>
      <c r="K10" s="407">
        <v>219695</v>
      </c>
      <c r="L10" s="407">
        <v>224071.88718502998</v>
      </c>
      <c r="M10" s="407">
        <v>236288.48164096</v>
      </c>
      <c r="N10" s="407">
        <v>239898.70386399</v>
      </c>
      <c r="O10" s="407">
        <v>239341.83964096001</v>
      </c>
      <c r="P10" s="232"/>
      <c r="Q10" s="27"/>
      <c r="R10" s="24"/>
      <c r="S10" s="24"/>
      <c r="T10" s="24"/>
      <c r="U10" s="24"/>
      <c r="V10" s="24"/>
      <c r="W10" s="24"/>
      <c r="X10" s="24"/>
    </row>
    <row r="11" spans="1:24" ht="54" customHeight="1" x14ac:dyDescent="0.35">
      <c r="A11" s="230"/>
      <c r="B11" s="513" t="s">
        <v>38</v>
      </c>
      <c r="C11" s="407">
        <v>21182</v>
      </c>
      <c r="D11" s="407">
        <v>34361</v>
      </c>
      <c r="E11" s="407">
        <v>38924</v>
      </c>
      <c r="F11" s="407">
        <v>41327</v>
      </c>
      <c r="G11" s="407">
        <v>40909</v>
      </c>
      <c r="H11" s="407">
        <v>39854</v>
      </c>
      <c r="I11" s="407">
        <v>46392</v>
      </c>
      <c r="J11" s="407">
        <v>46920</v>
      </c>
      <c r="K11" s="407">
        <v>49819</v>
      </c>
      <c r="L11" s="407">
        <v>54245.03125</v>
      </c>
      <c r="M11" s="407">
        <v>58422.71125</v>
      </c>
      <c r="N11" s="407">
        <v>60506.912470828756</v>
      </c>
      <c r="O11" s="407">
        <v>54178.891157058744</v>
      </c>
      <c r="P11" s="232"/>
      <c r="Q11" s="27"/>
      <c r="R11" s="24"/>
      <c r="S11" s="24"/>
      <c r="T11" s="24"/>
      <c r="U11" s="24"/>
      <c r="V11" s="24"/>
      <c r="W11" s="24"/>
      <c r="X11" s="24"/>
    </row>
    <row r="12" spans="1:24" ht="17.25" customHeight="1" x14ac:dyDescent="0.35">
      <c r="A12" s="230"/>
      <c r="B12" s="515"/>
      <c r="C12" s="518"/>
      <c r="D12" s="518"/>
      <c r="E12" s="518"/>
      <c r="F12" s="518"/>
      <c r="G12" s="518"/>
      <c r="H12" s="518"/>
      <c r="I12" s="518"/>
      <c r="J12" s="518"/>
      <c r="K12" s="518"/>
      <c r="L12" s="518"/>
      <c r="M12" s="518"/>
      <c r="N12" s="518"/>
      <c r="O12" s="519"/>
      <c r="P12" s="232"/>
      <c r="Q12" s="18"/>
    </row>
    <row r="13" spans="1:24" ht="33.75" customHeight="1" x14ac:dyDescent="0.4">
      <c r="A13" s="230"/>
      <c r="B13" s="512" t="s">
        <v>2</v>
      </c>
      <c r="C13" s="514">
        <v>621614</v>
      </c>
      <c r="D13" s="514">
        <v>781031</v>
      </c>
      <c r="E13" s="514">
        <v>893927</v>
      </c>
      <c r="F13" s="514">
        <v>954221</v>
      </c>
      <c r="G13" s="514">
        <v>971343</v>
      </c>
      <c r="H13" s="514">
        <v>1006244</v>
      </c>
      <c r="I13" s="514">
        <v>1020883</v>
      </c>
      <c r="J13" s="514">
        <v>998670</v>
      </c>
      <c r="K13" s="514">
        <v>1031783</v>
      </c>
      <c r="L13" s="514">
        <v>1134451.030551658</v>
      </c>
      <c r="M13" s="514">
        <v>1139833.36189096</v>
      </c>
      <c r="N13" s="514">
        <v>1173773.6098926465</v>
      </c>
      <c r="O13" s="514">
        <v>1187082.0947980187</v>
      </c>
      <c r="P13" s="232"/>
      <c r="Q13" s="18"/>
    </row>
    <row r="14" spans="1:24" ht="18" customHeight="1" x14ac:dyDescent="0.35">
      <c r="A14" s="230"/>
      <c r="B14" s="239"/>
      <c r="C14" s="231"/>
      <c r="D14" s="231"/>
      <c r="E14" s="231"/>
      <c r="F14" s="231"/>
      <c r="G14" s="231"/>
      <c r="H14" s="231"/>
      <c r="I14" s="231"/>
      <c r="J14" s="231"/>
      <c r="K14" s="231"/>
      <c r="L14" s="231"/>
      <c r="M14" s="231"/>
      <c r="N14" s="231"/>
      <c r="O14" s="231"/>
      <c r="P14" s="232"/>
    </row>
    <row r="15" spans="1:24" ht="20.25" customHeight="1" x14ac:dyDescent="0.35">
      <c r="A15" s="230"/>
      <c r="B15" s="239" t="s">
        <v>536</v>
      </c>
      <c r="C15" s="231"/>
      <c r="D15" s="231"/>
      <c r="E15" s="231"/>
      <c r="F15" s="231"/>
      <c r="G15" s="231"/>
      <c r="H15" s="231"/>
      <c r="I15" s="231"/>
      <c r="J15" s="231"/>
      <c r="K15" s="231"/>
      <c r="L15" s="231"/>
      <c r="M15" s="231"/>
      <c r="N15" s="231"/>
      <c r="O15" s="231"/>
      <c r="P15" s="232"/>
    </row>
    <row r="16" spans="1:24" ht="20.25" customHeight="1" x14ac:dyDescent="0.35">
      <c r="A16" s="230"/>
      <c r="B16" s="240" t="s">
        <v>513</v>
      </c>
      <c r="C16" s="231"/>
      <c r="D16" s="231"/>
      <c r="E16" s="231"/>
      <c r="F16" s="231"/>
      <c r="G16" s="231"/>
      <c r="H16" s="231"/>
      <c r="I16" s="231"/>
      <c r="J16" s="231"/>
      <c r="K16" s="231"/>
      <c r="L16" s="231"/>
      <c r="M16" s="231"/>
      <c r="N16" s="231"/>
      <c r="O16" s="231"/>
      <c r="P16" s="232"/>
    </row>
    <row r="17" spans="1:16" ht="23.25" customHeight="1" thickBot="1" x14ac:dyDescent="0.4">
      <c r="A17" s="241"/>
      <c r="B17" s="242"/>
      <c r="C17" s="242"/>
      <c r="D17" s="242"/>
      <c r="E17" s="242"/>
      <c r="F17" s="242"/>
      <c r="G17" s="242"/>
      <c r="H17" s="242"/>
      <c r="I17" s="242"/>
      <c r="J17" s="242"/>
      <c r="K17" s="242"/>
      <c r="L17" s="242"/>
      <c r="M17" s="242"/>
      <c r="N17" s="242"/>
      <c r="O17" s="242"/>
      <c r="P17" s="243"/>
    </row>
    <row r="18" spans="1:16" ht="13.15" thickTop="1" x14ac:dyDescent="0.35"/>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4</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2">
    <pageSetUpPr fitToPage="1"/>
  </sheetPr>
  <dimension ref="A1:Q18"/>
  <sheetViews>
    <sheetView topLeftCell="A2" zoomScale="70" zoomScaleNormal="70" workbookViewId="0">
      <selection activeCell="S16" sqref="S16"/>
    </sheetView>
  </sheetViews>
  <sheetFormatPr defaultColWidth="9.1328125" defaultRowHeight="12.75" x14ac:dyDescent="0.35"/>
  <cols>
    <col min="1" max="1" width="1.86328125" style="16" customWidth="1" collapsed="1"/>
    <col min="2" max="2" width="29.265625" style="16" customWidth="1" collapsed="1"/>
    <col min="3" max="15" width="11.1328125" style="16" customWidth="1" collapsed="1"/>
    <col min="16" max="16" width="3" style="16" customWidth="1" collapsed="1"/>
    <col min="17" max="17" width="3.59765625" style="16" customWidth="1" collapsed="1"/>
    <col min="18" max="16384" width="9.1328125" style="16" collapsed="1"/>
  </cols>
  <sheetData>
    <row r="1" spans="1:17" ht="21.75" customHeight="1" thickTop="1" x14ac:dyDescent="0.35">
      <c r="A1" s="227"/>
      <c r="B1" s="228"/>
      <c r="C1" s="228"/>
      <c r="D1" s="228"/>
      <c r="E1" s="228"/>
      <c r="F1" s="228"/>
      <c r="G1" s="228"/>
      <c r="H1" s="228"/>
      <c r="I1" s="228"/>
      <c r="J1" s="228"/>
      <c r="K1" s="228"/>
      <c r="L1" s="228"/>
      <c r="M1" s="228"/>
      <c r="N1" s="228"/>
      <c r="O1" s="228"/>
      <c r="P1" s="229"/>
    </row>
    <row r="2" spans="1:17" ht="17.25" customHeight="1" x14ac:dyDescent="0.35">
      <c r="A2" s="230"/>
      <c r="B2" s="231"/>
      <c r="C2" s="231"/>
      <c r="D2" s="231"/>
      <c r="E2" s="231"/>
      <c r="F2" s="231"/>
      <c r="G2" s="231"/>
      <c r="H2" s="231"/>
      <c r="I2" s="231"/>
      <c r="J2" s="231"/>
      <c r="K2" s="231"/>
      <c r="L2" s="231"/>
      <c r="M2" s="231"/>
      <c r="N2" s="231"/>
      <c r="O2" s="231"/>
      <c r="P2" s="232"/>
    </row>
    <row r="3" spans="1:17" s="17" customFormat="1" ht="20.25" customHeight="1" x14ac:dyDescent="0.4">
      <c r="A3" s="233"/>
      <c r="B3" s="575" t="s">
        <v>535</v>
      </c>
      <c r="C3" s="575"/>
      <c r="D3" s="575"/>
      <c r="E3" s="575"/>
      <c r="F3" s="575"/>
      <c r="G3" s="575"/>
      <c r="H3" s="575"/>
      <c r="I3" s="575"/>
      <c r="J3" s="575"/>
      <c r="K3" s="575"/>
      <c r="L3" s="575"/>
      <c r="M3" s="575"/>
      <c r="N3" s="575"/>
      <c r="O3" s="575"/>
      <c r="P3" s="234"/>
    </row>
    <row r="4" spans="1:17" x14ac:dyDescent="0.35">
      <c r="A4" s="230"/>
      <c r="B4" s="231"/>
      <c r="C4" s="231"/>
      <c r="D4" s="231"/>
      <c r="E4" s="231"/>
      <c r="F4" s="231"/>
      <c r="G4" s="231"/>
      <c r="H4" s="231"/>
      <c r="I4" s="231"/>
      <c r="J4" s="231"/>
      <c r="K4" s="231"/>
      <c r="L4" s="231"/>
      <c r="M4" s="231"/>
      <c r="N4" s="231"/>
      <c r="O4" s="231"/>
      <c r="P4" s="232"/>
    </row>
    <row r="5" spans="1:17" ht="24.75" customHeight="1" x14ac:dyDescent="0.4">
      <c r="A5" s="230"/>
      <c r="B5" s="520" t="s">
        <v>288</v>
      </c>
      <c r="C5" s="516"/>
      <c r="D5" s="516"/>
      <c r="E5" s="516"/>
      <c r="F5" s="516"/>
      <c r="G5" s="516"/>
      <c r="H5" s="516"/>
      <c r="I5" s="516"/>
      <c r="J5" s="516"/>
      <c r="K5" s="516"/>
      <c r="L5" s="516"/>
      <c r="M5" s="516"/>
      <c r="N5" s="516"/>
      <c r="O5" s="517"/>
      <c r="P5" s="232"/>
    </row>
    <row r="6" spans="1:17" ht="27.75" customHeight="1" x14ac:dyDescent="0.4">
      <c r="A6" s="230"/>
      <c r="B6" s="235" t="s">
        <v>34</v>
      </c>
      <c r="C6" s="466" t="s">
        <v>595</v>
      </c>
      <c r="D6" s="466" t="s">
        <v>596</v>
      </c>
      <c r="E6" s="466" t="s">
        <v>597</v>
      </c>
      <c r="F6" s="466" t="s">
        <v>598</v>
      </c>
      <c r="G6" s="466" t="s">
        <v>599</v>
      </c>
      <c r="H6" s="466" t="s">
        <v>600</v>
      </c>
      <c r="I6" s="466" t="s">
        <v>601</v>
      </c>
      <c r="J6" s="466" t="s">
        <v>602</v>
      </c>
      <c r="K6" s="466" t="s">
        <v>603</v>
      </c>
      <c r="L6" s="466" t="s">
        <v>604</v>
      </c>
      <c r="M6" s="466" t="s">
        <v>605</v>
      </c>
      <c r="N6" s="466" t="s">
        <v>606</v>
      </c>
      <c r="O6" s="466" t="s">
        <v>610</v>
      </c>
      <c r="P6" s="232"/>
    </row>
    <row r="7" spans="1:17" ht="27.75" customHeight="1" x14ac:dyDescent="0.4">
      <c r="A7" s="230"/>
      <c r="B7" s="236" t="s">
        <v>132</v>
      </c>
      <c r="C7" s="521"/>
      <c r="D7" s="237"/>
      <c r="E7" s="237"/>
      <c r="F7" s="237"/>
      <c r="G7" s="237"/>
      <c r="H7" s="237"/>
      <c r="I7" s="237"/>
      <c r="J7" s="237"/>
      <c r="K7" s="237"/>
      <c r="L7" s="237"/>
      <c r="M7" s="237"/>
      <c r="N7" s="237"/>
      <c r="O7" s="522"/>
      <c r="P7" s="232"/>
    </row>
    <row r="8" spans="1:17" ht="54" customHeight="1" x14ac:dyDescent="0.35">
      <c r="A8" s="230"/>
      <c r="B8" s="513" t="s">
        <v>35</v>
      </c>
      <c r="C8" s="407">
        <v>95636</v>
      </c>
      <c r="D8" s="407">
        <v>90074</v>
      </c>
      <c r="E8" s="407">
        <v>129797</v>
      </c>
      <c r="F8" s="407">
        <v>136554</v>
      </c>
      <c r="G8" s="407">
        <v>97456.7</v>
      </c>
      <c r="H8" s="407">
        <v>119892</v>
      </c>
      <c r="I8" s="407">
        <v>109191</v>
      </c>
      <c r="J8" s="407">
        <v>114977</v>
      </c>
      <c r="K8" s="407">
        <v>134233</v>
      </c>
      <c r="L8" s="407">
        <v>149221.011</v>
      </c>
      <c r="M8" s="407">
        <v>187304.223</v>
      </c>
      <c r="N8" s="407">
        <v>174122.908</v>
      </c>
      <c r="O8" s="407">
        <v>160160.538</v>
      </c>
      <c r="P8" s="232"/>
      <c r="Q8" s="27"/>
    </row>
    <row r="9" spans="1:17" ht="54" customHeight="1" x14ac:dyDescent="0.35">
      <c r="A9" s="230"/>
      <c r="B9" s="513" t="s">
        <v>36</v>
      </c>
      <c r="C9" s="407">
        <v>34465</v>
      </c>
      <c r="D9" s="407">
        <v>40926</v>
      </c>
      <c r="E9" s="407">
        <v>35272</v>
      </c>
      <c r="F9" s="407">
        <v>37735</v>
      </c>
      <c r="G9" s="407">
        <v>48179.4</v>
      </c>
      <c r="H9" s="407">
        <v>50056</v>
      </c>
      <c r="I9" s="407">
        <v>70291</v>
      </c>
      <c r="J9" s="407">
        <v>71867</v>
      </c>
      <c r="K9" s="407">
        <v>56675</v>
      </c>
      <c r="L9" s="407">
        <v>69071.648000000001</v>
      </c>
      <c r="M9" s="407">
        <v>60566.239999999998</v>
      </c>
      <c r="N9" s="407">
        <v>60656.082000000002</v>
      </c>
      <c r="O9" s="407">
        <v>63461.222000000002</v>
      </c>
      <c r="P9" s="232"/>
      <c r="Q9" s="27"/>
    </row>
    <row r="10" spans="1:17" ht="54" customHeight="1" x14ac:dyDescent="0.35">
      <c r="A10" s="230"/>
      <c r="B10" s="513" t="s">
        <v>37</v>
      </c>
      <c r="C10" s="407">
        <v>41361</v>
      </c>
      <c r="D10" s="407">
        <v>50202</v>
      </c>
      <c r="E10" s="407">
        <v>55182</v>
      </c>
      <c r="F10" s="407">
        <v>56846</v>
      </c>
      <c r="G10" s="407">
        <v>87576</v>
      </c>
      <c r="H10" s="407">
        <v>80722</v>
      </c>
      <c r="I10" s="407">
        <v>58264</v>
      </c>
      <c r="J10" s="407">
        <v>85143</v>
      </c>
      <c r="K10" s="407">
        <v>96265</v>
      </c>
      <c r="L10" s="407">
        <v>72379.447</v>
      </c>
      <c r="M10" s="407">
        <v>96600.963000000003</v>
      </c>
      <c r="N10" s="407">
        <v>105739.443</v>
      </c>
      <c r="O10" s="407">
        <v>100536.74099999999</v>
      </c>
      <c r="P10" s="232"/>
      <c r="Q10" s="27"/>
    </row>
    <row r="11" spans="1:17" ht="54" customHeight="1" x14ac:dyDescent="0.35">
      <c r="A11" s="230"/>
      <c r="B11" s="513" t="s">
        <v>38</v>
      </c>
      <c r="C11" s="407">
        <v>6028</v>
      </c>
      <c r="D11" s="407">
        <v>4007</v>
      </c>
      <c r="E11" s="407">
        <v>5331</v>
      </c>
      <c r="F11" s="407">
        <v>3927</v>
      </c>
      <c r="G11" s="407">
        <v>5500.9</v>
      </c>
      <c r="H11" s="407">
        <v>4514</v>
      </c>
      <c r="I11" s="407">
        <v>27465</v>
      </c>
      <c r="J11" s="407">
        <v>4878</v>
      </c>
      <c r="K11" s="407">
        <v>34923</v>
      </c>
      <c r="L11" s="407">
        <v>39299.32</v>
      </c>
      <c r="M11" s="407">
        <v>13003.703</v>
      </c>
      <c r="N11" s="407">
        <v>18356.016</v>
      </c>
      <c r="O11" s="407">
        <v>39052.569000000003</v>
      </c>
      <c r="P11" s="232"/>
      <c r="Q11" s="27"/>
    </row>
    <row r="12" spans="1:17" ht="18.75" customHeight="1" x14ac:dyDescent="0.35">
      <c r="A12" s="230"/>
      <c r="B12" s="515"/>
      <c r="C12" s="518"/>
      <c r="D12" s="518"/>
      <c r="E12" s="518"/>
      <c r="F12" s="518"/>
      <c r="G12" s="518"/>
      <c r="H12" s="518"/>
      <c r="I12" s="518"/>
      <c r="J12" s="518"/>
      <c r="K12" s="518"/>
      <c r="L12" s="518"/>
      <c r="M12" s="518"/>
      <c r="N12" s="518"/>
      <c r="O12" s="519"/>
      <c r="P12" s="232"/>
      <c r="Q12" s="18"/>
    </row>
    <row r="13" spans="1:17" ht="33.75" customHeight="1" x14ac:dyDescent="0.4">
      <c r="A13" s="230"/>
      <c r="B13" s="512" t="s">
        <v>2</v>
      </c>
      <c r="C13" s="514">
        <v>177490</v>
      </c>
      <c r="D13" s="514">
        <v>185209</v>
      </c>
      <c r="E13" s="514">
        <v>225582</v>
      </c>
      <c r="F13" s="514">
        <v>235062</v>
      </c>
      <c r="G13" s="514">
        <v>238713</v>
      </c>
      <c r="H13" s="514">
        <v>255184</v>
      </c>
      <c r="I13" s="514">
        <v>265211</v>
      </c>
      <c r="J13" s="514">
        <v>276865</v>
      </c>
      <c r="K13" s="514">
        <v>322096</v>
      </c>
      <c r="L13" s="514">
        <v>329971.42599999998</v>
      </c>
      <c r="M13" s="514">
        <v>357475.12899999996</v>
      </c>
      <c r="N13" s="514">
        <v>358874.44899999996</v>
      </c>
      <c r="O13" s="514">
        <v>363211.07</v>
      </c>
      <c r="P13" s="232"/>
      <c r="Q13" s="18"/>
    </row>
    <row r="14" spans="1:17" ht="18" customHeight="1" x14ac:dyDescent="0.35">
      <c r="A14" s="230"/>
      <c r="B14" s="239"/>
      <c r="C14" s="231"/>
      <c r="D14" s="231"/>
      <c r="E14" s="231"/>
      <c r="F14" s="231"/>
      <c r="G14" s="231"/>
      <c r="H14" s="231"/>
      <c r="I14" s="231"/>
      <c r="J14" s="231"/>
      <c r="K14" s="231"/>
      <c r="L14" s="231"/>
      <c r="M14" s="231"/>
      <c r="N14" s="231"/>
      <c r="O14" s="231"/>
      <c r="P14" s="232"/>
    </row>
    <row r="15" spans="1:17" ht="18" customHeight="1" x14ac:dyDescent="0.35">
      <c r="A15" s="230"/>
      <c r="B15" s="239" t="s">
        <v>536</v>
      </c>
      <c r="C15" s="231"/>
      <c r="D15" s="231"/>
      <c r="E15" s="231"/>
      <c r="F15" s="231"/>
      <c r="G15" s="231"/>
      <c r="H15" s="231"/>
      <c r="I15" s="231"/>
      <c r="J15" s="231"/>
      <c r="K15" s="231"/>
      <c r="L15" s="231"/>
      <c r="M15" s="231"/>
      <c r="N15" s="231"/>
      <c r="O15" s="231"/>
      <c r="P15" s="232"/>
    </row>
    <row r="16" spans="1:17" ht="20.25" customHeight="1" x14ac:dyDescent="0.35">
      <c r="A16" s="230"/>
      <c r="B16" s="240" t="s">
        <v>513</v>
      </c>
      <c r="C16" s="231"/>
      <c r="D16" s="231"/>
      <c r="E16" s="231"/>
      <c r="F16" s="231"/>
      <c r="G16" s="231"/>
      <c r="H16" s="231"/>
      <c r="I16" s="231"/>
      <c r="J16" s="231"/>
      <c r="K16" s="231"/>
      <c r="L16" s="231"/>
      <c r="M16" s="231"/>
      <c r="N16" s="231"/>
      <c r="O16" s="231"/>
      <c r="P16" s="232"/>
    </row>
    <row r="17" spans="1:16" ht="23.25" customHeight="1" thickBot="1" x14ac:dyDescent="0.4">
      <c r="A17" s="241"/>
      <c r="B17" s="242"/>
      <c r="C17" s="242"/>
      <c r="D17" s="242"/>
      <c r="E17" s="242"/>
      <c r="F17" s="242"/>
      <c r="G17" s="242"/>
      <c r="H17" s="242"/>
      <c r="I17" s="242"/>
      <c r="J17" s="242"/>
      <c r="K17" s="242"/>
      <c r="L17" s="242"/>
      <c r="M17" s="242"/>
      <c r="N17" s="242"/>
      <c r="O17" s="242"/>
      <c r="P17" s="243"/>
    </row>
    <row r="18" spans="1:16" ht="13.15" thickTop="1" x14ac:dyDescent="0.35"/>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5</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15">
    <pageSetUpPr fitToPage="1"/>
  </sheetPr>
  <dimension ref="A1:S15"/>
  <sheetViews>
    <sheetView zoomScale="70" zoomScaleNormal="70" workbookViewId="0">
      <selection activeCell="P14" sqref="P14"/>
    </sheetView>
  </sheetViews>
  <sheetFormatPr defaultColWidth="9.1328125" defaultRowHeight="12.75" x14ac:dyDescent="0.35"/>
  <cols>
    <col min="1" max="1" width="3.265625" style="8" customWidth="1" collapsed="1"/>
    <col min="2" max="2" width="2.59765625" style="8" customWidth="1" collapsed="1"/>
    <col min="3" max="3" width="5" style="8" customWidth="1" collapsed="1"/>
    <col min="4" max="4" width="23.265625" style="8" customWidth="1" collapsed="1"/>
    <col min="5" max="17" width="10.265625" style="8" customWidth="1" collapsed="1"/>
    <col min="18" max="18" width="2.86328125" style="8" customWidth="1" collapsed="1"/>
    <col min="19" max="16384" width="9.1328125" style="8" collapsed="1"/>
  </cols>
  <sheetData>
    <row r="1" spans="1:19" ht="22.5" customHeight="1" thickTop="1" x14ac:dyDescent="0.35">
      <c r="A1" s="166"/>
      <c r="B1" s="167"/>
      <c r="C1" s="167"/>
      <c r="D1" s="167"/>
      <c r="E1" s="167"/>
      <c r="F1" s="167"/>
      <c r="G1" s="167"/>
      <c r="H1" s="167"/>
      <c r="I1" s="167"/>
      <c r="J1" s="167"/>
      <c r="K1" s="167"/>
      <c r="L1" s="167"/>
      <c r="M1" s="167"/>
      <c r="N1" s="167"/>
      <c r="O1" s="167"/>
      <c r="P1" s="167"/>
      <c r="Q1" s="167"/>
      <c r="R1" s="168"/>
    </row>
    <row r="2" spans="1:19" ht="22.5" customHeight="1" x14ac:dyDescent="0.35">
      <c r="A2" s="169"/>
      <c r="B2" s="6"/>
      <c r="C2" s="6"/>
      <c r="D2" s="6"/>
      <c r="E2" s="6"/>
      <c r="F2" s="6"/>
      <c r="G2" s="6"/>
      <c r="H2" s="6"/>
      <c r="I2" s="6"/>
      <c r="J2" s="6"/>
      <c r="K2" s="6"/>
      <c r="L2" s="6"/>
      <c r="M2" s="6"/>
      <c r="N2" s="6"/>
      <c r="O2" s="6"/>
      <c r="P2" s="6"/>
      <c r="Q2" s="6"/>
      <c r="R2" s="170"/>
    </row>
    <row r="3" spans="1:19" ht="15.75" x14ac:dyDescent="0.4">
      <c r="A3" s="576" t="s">
        <v>529</v>
      </c>
      <c r="B3" s="557"/>
      <c r="C3" s="557"/>
      <c r="D3" s="557"/>
      <c r="E3" s="557"/>
      <c r="F3" s="557"/>
      <c r="G3" s="557"/>
      <c r="H3" s="557"/>
      <c r="I3" s="557"/>
      <c r="J3" s="557"/>
      <c r="K3" s="557"/>
      <c r="L3" s="557"/>
      <c r="M3" s="557"/>
      <c r="N3" s="557"/>
      <c r="O3" s="557"/>
      <c r="P3" s="557"/>
      <c r="Q3" s="557"/>
      <c r="R3" s="170"/>
    </row>
    <row r="4" spans="1:19" x14ac:dyDescent="0.35">
      <c r="A4" s="169"/>
      <c r="B4" s="6"/>
      <c r="C4" s="6"/>
      <c r="D4" s="6"/>
      <c r="E4" s="6"/>
      <c r="F4" s="6"/>
      <c r="G4" s="6"/>
      <c r="H4" s="6"/>
      <c r="I4" s="6"/>
      <c r="J4" s="6"/>
      <c r="K4" s="6"/>
      <c r="L4" s="6"/>
      <c r="M4" s="6"/>
      <c r="N4" s="6"/>
      <c r="O4" s="6"/>
      <c r="P4" s="6"/>
      <c r="Q4" s="6"/>
      <c r="R4" s="170"/>
    </row>
    <row r="5" spans="1:19" ht="27" customHeight="1" x14ac:dyDescent="0.4">
      <c r="A5" s="224"/>
      <c r="B5" s="404" t="s">
        <v>288</v>
      </c>
      <c r="C5" s="404"/>
      <c r="D5" s="95"/>
      <c r="E5" s="221"/>
      <c r="F5" s="221"/>
      <c r="G5" s="221"/>
      <c r="H5" s="221"/>
      <c r="I5" s="221"/>
      <c r="J5" s="221"/>
      <c r="K5" s="221"/>
      <c r="L5" s="221"/>
      <c r="M5" s="221"/>
      <c r="N5" s="221"/>
      <c r="O5" s="221"/>
      <c r="P5" s="221"/>
      <c r="Q5" s="41"/>
      <c r="R5" s="170"/>
    </row>
    <row r="6" spans="1:19" ht="25.5" customHeight="1" x14ac:dyDescent="0.4">
      <c r="A6" s="523"/>
      <c r="B6" s="405" t="s">
        <v>27</v>
      </c>
      <c r="C6" s="509"/>
      <c r="D6" s="429"/>
      <c r="E6" s="466" t="s">
        <v>595</v>
      </c>
      <c r="F6" s="466" t="s">
        <v>596</v>
      </c>
      <c r="G6" s="466" t="s">
        <v>597</v>
      </c>
      <c r="H6" s="466" t="s">
        <v>598</v>
      </c>
      <c r="I6" s="466" t="s">
        <v>599</v>
      </c>
      <c r="J6" s="466" t="s">
        <v>600</v>
      </c>
      <c r="K6" s="466" t="s">
        <v>601</v>
      </c>
      <c r="L6" s="466" t="s">
        <v>602</v>
      </c>
      <c r="M6" s="466" t="s">
        <v>603</v>
      </c>
      <c r="N6" s="466" t="s">
        <v>604</v>
      </c>
      <c r="O6" s="466" t="s">
        <v>605</v>
      </c>
      <c r="P6" s="466" t="s">
        <v>606</v>
      </c>
      <c r="Q6" s="466" t="s">
        <v>610</v>
      </c>
      <c r="R6" s="170"/>
    </row>
    <row r="7" spans="1:19" ht="63" customHeight="1" x14ac:dyDescent="0.4">
      <c r="A7" s="224"/>
      <c r="B7" s="404" t="s">
        <v>531</v>
      </c>
      <c r="C7" s="404"/>
      <c r="D7" s="36"/>
      <c r="E7" s="407">
        <v>110503</v>
      </c>
      <c r="F7" s="407">
        <v>118668</v>
      </c>
      <c r="G7" s="407">
        <v>134393</v>
      </c>
      <c r="H7" s="407">
        <v>144853</v>
      </c>
      <c r="I7" s="407">
        <v>143943</v>
      </c>
      <c r="J7" s="407">
        <v>145490</v>
      </c>
      <c r="K7" s="407">
        <v>151310</v>
      </c>
      <c r="L7" s="407">
        <v>168062</v>
      </c>
      <c r="M7" s="407">
        <v>166610</v>
      </c>
      <c r="N7" s="407">
        <v>164148</v>
      </c>
      <c r="O7" s="407">
        <v>169592</v>
      </c>
      <c r="P7" s="407">
        <v>172856</v>
      </c>
      <c r="Q7" s="407">
        <v>175895</v>
      </c>
      <c r="R7" s="170"/>
    </row>
    <row r="8" spans="1:19" ht="63" customHeight="1" x14ac:dyDescent="0.4">
      <c r="A8" s="224"/>
      <c r="B8" s="404" t="s">
        <v>532</v>
      </c>
      <c r="C8" s="404"/>
      <c r="D8" s="36"/>
      <c r="E8" s="407">
        <v>1312</v>
      </c>
      <c r="F8" s="407">
        <v>1343</v>
      </c>
      <c r="G8" s="407">
        <v>1387</v>
      </c>
      <c r="H8" s="407">
        <v>1995</v>
      </c>
      <c r="I8" s="407">
        <v>1421</v>
      </c>
      <c r="J8" s="407">
        <v>1421</v>
      </c>
      <c r="K8" s="407">
        <v>1439</v>
      </c>
      <c r="L8" s="407">
        <v>1449</v>
      </c>
      <c r="M8" s="407">
        <v>1461</v>
      </c>
      <c r="N8" s="407">
        <v>1469</v>
      </c>
      <c r="O8" s="407">
        <v>1474</v>
      </c>
      <c r="P8" s="407">
        <v>1477</v>
      </c>
      <c r="Q8" s="407">
        <v>1477</v>
      </c>
      <c r="R8" s="170"/>
    </row>
    <row r="9" spans="1:19" ht="63" customHeight="1" x14ac:dyDescent="0.4">
      <c r="A9" s="224"/>
      <c r="B9" s="404" t="s">
        <v>125</v>
      </c>
      <c r="C9" s="404"/>
      <c r="D9" s="36"/>
      <c r="E9" s="408">
        <v>111815</v>
      </c>
      <c r="F9" s="408">
        <v>120011</v>
      </c>
      <c r="G9" s="408">
        <v>135780</v>
      </c>
      <c r="H9" s="408">
        <v>146848</v>
      </c>
      <c r="I9" s="408">
        <v>145364</v>
      </c>
      <c r="J9" s="408">
        <v>146911</v>
      </c>
      <c r="K9" s="408">
        <v>152749</v>
      </c>
      <c r="L9" s="408">
        <v>169511</v>
      </c>
      <c r="M9" s="408">
        <v>168071</v>
      </c>
      <c r="N9" s="408">
        <v>165617</v>
      </c>
      <c r="O9" s="408">
        <v>171066</v>
      </c>
      <c r="P9" s="408">
        <v>174333</v>
      </c>
      <c r="Q9" s="408">
        <v>177372</v>
      </c>
      <c r="R9" s="170"/>
      <c r="S9" s="3"/>
    </row>
    <row r="10" spans="1:19" ht="30" customHeight="1" x14ac:dyDescent="0.4">
      <c r="A10" s="185"/>
      <c r="B10" s="208" t="s">
        <v>530</v>
      </c>
      <c r="C10" s="1"/>
      <c r="D10" s="208"/>
      <c r="E10" s="6"/>
      <c r="F10" s="6"/>
      <c r="G10" s="6"/>
      <c r="H10" s="223"/>
      <c r="I10" s="223"/>
      <c r="J10" s="223"/>
      <c r="K10" s="223"/>
      <c r="L10" s="223"/>
      <c r="M10" s="223"/>
      <c r="N10" s="223"/>
      <c r="O10" s="223"/>
      <c r="P10" s="223"/>
      <c r="Q10" s="223"/>
      <c r="R10" s="170"/>
      <c r="S10" s="3"/>
    </row>
    <row r="11" spans="1:19" ht="21" customHeight="1" x14ac:dyDescent="0.4">
      <c r="A11" s="224"/>
      <c r="B11" s="208" t="s">
        <v>213</v>
      </c>
      <c r="C11" s="225"/>
      <c r="D11" s="208"/>
      <c r="E11" s="223"/>
      <c r="F11" s="223"/>
      <c r="G11" s="223"/>
      <c r="H11" s="223"/>
      <c r="I11" s="223"/>
      <c r="J11" s="223"/>
      <c r="K11" s="223"/>
      <c r="L11" s="223"/>
      <c r="M11" s="223"/>
      <c r="N11" s="223"/>
      <c r="O11" s="223"/>
      <c r="P11" s="223"/>
      <c r="Q11" s="223"/>
      <c r="R11" s="170"/>
      <c r="S11" s="3"/>
    </row>
    <row r="12" spans="1:19" ht="21" customHeight="1" x14ac:dyDescent="0.35">
      <c r="A12" s="185"/>
      <c r="B12" s="208" t="s">
        <v>533</v>
      </c>
      <c r="C12" s="1"/>
      <c r="D12" s="208"/>
      <c r="E12" s="6"/>
      <c r="F12" s="6"/>
      <c r="G12" s="6"/>
      <c r="H12" s="6"/>
      <c r="I12" s="6"/>
      <c r="J12" s="6"/>
      <c r="K12" s="6"/>
      <c r="L12" s="6"/>
      <c r="M12" s="6"/>
      <c r="N12" s="6"/>
      <c r="O12" s="6"/>
      <c r="P12" s="6"/>
      <c r="Q12" s="6"/>
      <c r="R12" s="170"/>
    </row>
    <row r="13" spans="1:19" ht="21" customHeight="1" x14ac:dyDescent="0.4">
      <c r="A13" s="224"/>
      <c r="B13" s="208" t="s">
        <v>534</v>
      </c>
      <c r="C13" s="225"/>
      <c r="D13" s="208"/>
      <c r="E13" s="226"/>
      <c r="F13" s="226"/>
      <c r="G13" s="226"/>
      <c r="H13" s="226"/>
      <c r="I13" s="226"/>
      <c r="J13" s="226"/>
      <c r="K13" s="226"/>
      <c r="L13" s="226"/>
      <c r="M13" s="226"/>
      <c r="N13" s="226"/>
      <c r="O13" s="226"/>
      <c r="P13" s="226"/>
      <c r="Q13" s="226"/>
      <c r="R13" s="170"/>
    </row>
    <row r="14" spans="1:19" ht="23.25" customHeight="1" thickBot="1" x14ac:dyDescent="0.4">
      <c r="A14" s="179"/>
      <c r="B14" s="180"/>
      <c r="C14" s="180"/>
      <c r="D14" s="180"/>
      <c r="E14" s="180"/>
      <c r="F14" s="180"/>
      <c r="G14" s="180"/>
      <c r="H14" s="180"/>
      <c r="I14" s="180"/>
      <c r="J14" s="180"/>
      <c r="K14" s="180"/>
      <c r="L14" s="180"/>
      <c r="M14" s="180"/>
      <c r="N14" s="180"/>
      <c r="O14" s="180"/>
      <c r="P14" s="180"/>
      <c r="Q14" s="180"/>
      <c r="R14" s="181"/>
    </row>
    <row r="15" spans="1:19" ht="13.5" thickTop="1" x14ac:dyDescent="0.4">
      <c r="D15" s="11"/>
      <c r="E15" s="2"/>
      <c r="F15" s="2"/>
      <c r="G15" s="2"/>
      <c r="H15" s="2"/>
      <c r="I15" s="2"/>
      <c r="J15" s="2"/>
      <c r="K15" s="2"/>
      <c r="L15" s="2"/>
      <c r="M15" s="2"/>
      <c r="N15" s="2"/>
      <c r="O15" s="2"/>
      <c r="P15" s="2"/>
      <c r="Q15" s="2"/>
    </row>
  </sheetData>
  <mergeCells count="1">
    <mergeCell ref="A3:Q3"/>
  </mergeCells>
  <phoneticPr fontId="0" type="noConversion"/>
  <printOptions horizontalCentered="1"/>
  <pageMargins left="0.2" right="0.2" top="0.75" bottom="0.25" header="0.3" footer="0.3"/>
  <pageSetup paperSize="9" scale="85" orientation="landscape" r:id="rId1"/>
  <headerFooter>
    <oddHeader>&amp;L&amp;"Calibri"&amp;10&amp;K317100CBUAE Classification: Public&amp;1#</oddHeader>
    <oddFooter>&amp;C
Page 56</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19">
    <pageSetUpPr fitToPage="1"/>
  </sheetPr>
  <dimension ref="A1:P13"/>
  <sheetViews>
    <sheetView zoomScale="80" zoomScaleNormal="80" workbookViewId="0">
      <selection activeCell="M22" sqref="M22"/>
    </sheetView>
  </sheetViews>
  <sheetFormatPr defaultColWidth="9.1328125" defaultRowHeight="12.75" x14ac:dyDescent="0.35"/>
  <cols>
    <col min="1" max="1" width="2.73046875" style="28" customWidth="1" collapsed="1"/>
    <col min="2" max="2" width="27.265625" style="28" customWidth="1" collapsed="1"/>
    <col min="3" max="15" width="11" style="28" customWidth="1" collapsed="1"/>
    <col min="16" max="16" width="2.86328125" style="28" customWidth="1" collapsed="1"/>
    <col min="17" max="16384" width="9.1328125" style="28" collapsed="1"/>
  </cols>
  <sheetData>
    <row r="1" spans="1:16" ht="22.5" customHeight="1" thickTop="1" x14ac:dyDescent="0.35">
      <c r="A1" s="214"/>
      <c r="B1" s="215"/>
      <c r="C1" s="215"/>
      <c r="D1" s="215"/>
      <c r="E1" s="215"/>
      <c r="F1" s="215"/>
      <c r="G1" s="215"/>
      <c r="H1" s="215"/>
      <c r="I1" s="215"/>
      <c r="J1" s="215"/>
      <c r="K1" s="215"/>
      <c r="L1" s="215"/>
      <c r="M1" s="215"/>
      <c r="N1" s="215"/>
      <c r="O1" s="215"/>
      <c r="P1" s="216"/>
    </row>
    <row r="2" spans="1:16" ht="22.5" customHeight="1" x14ac:dyDescent="0.35">
      <c r="A2" s="207"/>
      <c r="B2" s="209"/>
      <c r="C2" s="209"/>
      <c r="D2" s="209"/>
      <c r="E2" s="209"/>
      <c r="F2" s="209"/>
      <c r="G2" s="209"/>
      <c r="H2" s="209"/>
      <c r="I2" s="209"/>
      <c r="J2" s="209"/>
      <c r="K2" s="209"/>
      <c r="L2" s="209"/>
      <c r="M2" s="209"/>
      <c r="N2" s="209"/>
      <c r="O2" s="209"/>
      <c r="P2" s="210"/>
    </row>
    <row r="3" spans="1:16" ht="21" customHeight="1" x14ac:dyDescent="0.4">
      <c r="A3" s="207"/>
      <c r="B3" s="557" t="s">
        <v>528</v>
      </c>
      <c r="C3" s="557"/>
      <c r="D3" s="557"/>
      <c r="E3" s="557"/>
      <c r="F3" s="557"/>
      <c r="G3" s="557"/>
      <c r="H3" s="557"/>
      <c r="I3" s="557"/>
      <c r="J3" s="557"/>
      <c r="K3" s="557"/>
      <c r="L3" s="557"/>
      <c r="M3" s="557"/>
      <c r="N3" s="557"/>
      <c r="O3" s="557"/>
      <c r="P3" s="210"/>
    </row>
    <row r="4" spans="1:16" ht="11.25" customHeight="1" x14ac:dyDescent="0.35">
      <c r="A4" s="207"/>
      <c r="B4" s="209"/>
      <c r="C4" s="209"/>
      <c r="D4" s="209"/>
      <c r="E4" s="209"/>
      <c r="F4" s="209"/>
      <c r="G4" s="209"/>
      <c r="H4" s="209"/>
      <c r="I4" s="209"/>
      <c r="J4" s="209"/>
      <c r="K4" s="209"/>
      <c r="L4" s="209"/>
      <c r="M4" s="209"/>
      <c r="N4" s="209"/>
      <c r="O4" s="209"/>
      <c r="P4" s="210"/>
    </row>
    <row r="5" spans="1:16" ht="32.25" customHeight="1" x14ac:dyDescent="0.4">
      <c r="A5" s="207"/>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210"/>
    </row>
    <row r="6" spans="1:16" ht="22.5" customHeight="1" x14ac:dyDescent="0.4">
      <c r="A6" s="207"/>
      <c r="B6" s="490" t="s">
        <v>259</v>
      </c>
      <c r="C6" s="205"/>
      <c r="D6" s="205"/>
      <c r="E6" s="205"/>
      <c r="F6" s="205"/>
      <c r="G6" s="205"/>
      <c r="H6" s="205"/>
      <c r="I6" s="205"/>
      <c r="J6" s="205"/>
      <c r="K6" s="205"/>
      <c r="L6" s="205"/>
      <c r="M6" s="205"/>
      <c r="N6" s="205"/>
      <c r="O6" s="498"/>
      <c r="P6" s="210"/>
    </row>
    <row r="7" spans="1:16" ht="30" customHeight="1" x14ac:dyDescent="0.35">
      <c r="A7" s="207"/>
      <c r="B7" s="524" t="s">
        <v>258</v>
      </c>
      <c r="C7" s="190">
        <v>21283261</v>
      </c>
      <c r="D7" s="190">
        <v>21819330</v>
      </c>
      <c r="E7" s="190">
        <v>22125474</v>
      </c>
      <c r="F7" s="190">
        <v>5657667</v>
      </c>
      <c r="G7" s="190">
        <v>11027238</v>
      </c>
      <c r="H7" s="190">
        <v>17364933</v>
      </c>
      <c r="I7" s="190">
        <v>23450426</v>
      </c>
      <c r="J7" s="190">
        <v>5835865</v>
      </c>
      <c r="K7" s="190">
        <v>11783381</v>
      </c>
      <c r="L7" s="190">
        <v>17695569</v>
      </c>
      <c r="M7" s="190">
        <v>21668178</v>
      </c>
      <c r="N7" s="190">
        <v>23784254</v>
      </c>
      <c r="O7" s="190">
        <v>2031255</v>
      </c>
      <c r="P7" s="210"/>
    </row>
    <row r="8" spans="1:16" ht="30" customHeight="1" x14ac:dyDescent="0.35">
      <c r="A8" s="207"/>
      <c r="B8" s="525" t="s">
        <v>291</v>
      </c>
      <c r="C8" s="190">
        <v>1096076</v>
      </c>
      <c r="D8" s="190">
        <v>1225172</v>
      </c>
      <c r="E8" s="190">
        <v>1263324</v>
      </c>
      <c r="F8" s="190">
        <v>328841</v>
      </c>
      <c r="G8" s="190">
        <v>646652</v>
      </c>
      <c r="H8" s="190">
        <v>1014878</v>
      </c>
      <c r="I8" s="190">
        <v>1382101</v>
      </c>
      <c r="J8" s="190">
        <v>364056</v>
      </c>
      <c r="K8" s="190">
        <v>735851</v>
      </c>
      <c r="L8" s="190">
        <v>1111010</v>
      </c>
      <c r="M8" s="190">
        <v>1367667</v>
      </c>
      <c r="N8" s="190">
        <v>1500277</v>
      </c>
      <c r="O8" s="190">
        <v>130198</v>
      </c>
      <c r="P8" s="210"/>
    </row>
    <row r="9" spans="1:16" ht="15" customHeight="1" x14ac:dyDescent="0.35">
      <c r="A9" s="207"/>
      <c r="B9" s="209"/>
      <c r="C9" s="209"/>
      <c r="D9" s="209"/>
      <c r="E9" s="209"/>
      <c r="F9" s="209"/>
      <c r="G9" s="209"/>
      <c r="H9" s="209"/>
      <c r="I9" s="209"/>
      <c r="J9" s="209"/>
      <c r="K9" s="209"/>
      <c r="L9" s="209"/>
      <c r="M9" s="209"/>
      <c r="N9" s="209"/>
      <c r="O9" s="209"/>
      <c r="P9" s="210"/>
    </row>
    <row r="10" spans="1:16" ht="21" customHeight="1" x14ac:dyDescent="0.35">
      <c r="A10" s="207"/>
      <c r="B10" s="208" t="s">
        <v>527</v>
      </c>
      <c r="C10" s="209"/>
      <c r="D10" s="209"/>
      <c r="E10" s="209"/>
      <c r="F10" s="209"/>
      <c r="G10" s="209"/>
      <c r="H10" s="209"/>
      <c r="I10" s="209"/>
      <c r="J10" s="209"/>
      <c r="K10" s="209"/>
      <c r="L10" s="209"/>
      <c r="M10" s="209"/>
      <c r="N10" s="209"/>
      <c r="O10" s="209"/>
      <c r="P10" s="210"/>
    </row>
    <row r="11" spans="1:16" ht="21" customHeight="1" x14ac:dyDescent="0.35">
      <c r="A11" s="207"/>
      <c r="B11" s="208" t="s">
        <v>213</v>
      </c>
      <c r="C11" s="209"/>
      <c r="D11" s="209"/>
      <c r="E11" s="209"/>
      <c r="F11" s="209"/>
      <c r="G11" s="209"/>
      <c r="H11" s="209"/>
      <c r="I11" s="209"/>
      <c r="J11" s="209"/>
      <c r="K11" s="209"/>
      <c r="L11" s="209"/>
      <c r="M11" s="209"/>
      <c r="N11" s="209"/>
      <c r="O11" s="209"/>
      <c r="P11" s="210"/>
    </row>
    <row r="12" spans="1:16" ht="23.25" customHeight="1" thickBot="1" x14ac:dyDescent="0.4">
      <c r="A12" s="217"/>
      <c r="B12" s="218"/>
      <c r="C12" s="218"/>
      <c r="D12" s="218"/>
      <c r="E12" s="218"/>
      <c r="F12" s="218"/>
      <c r="G12" s="218"/>
      <c r="H12" s="218"/>
      <c r="I12" s="218"/>
      <c r="J12" s="218"/>
      <c r="K12" s="218"/>
      <c r="L12" s="218"/>
      <c r="M12" s="218"/>
      <c r="N12" s="218"/>
      <c r="O12" s="218"/>
      <c r="P12" s="219"/>
    </row>
    <row r="13" spans="1:16" ht="23.25" customHeight="1" thickTop="1" x14ac:dyDescent="0.35"/>
  </sheetData>
  <mergeCells count="1">
    <mergeCell ref="B3:O3"/>
  </mergeCells>
  <phoneticPr fontId="0" type="noConversion"/>
  <printOptions horizontalCentered="1"/>
  <pageMargins left="0.2" right="0.2" top="1" bottom="0.25" header="0.3" footer="0.3"/>
  <pageSetup paperSize="9" scale="83" orientation="landscape" r:id="rId1"/>
  <headerFooter>
    <oddHeader>&amp;L&amp;"Calibri"&amp;10&amp;K317100CBUAE Classification: Public&amp;1#</oddHeader>
    <oddFooter>&amp;C
Page 57</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53">
    <pageSetUpPr fitToPage="1"/>
  </sheetPr>
  <dimension ref="A1:P19"/>
  <sheetViews>
    <sheetView zoomScale="70" zoomScaleNormal="70" workbookViewId="0">
      <selection activeCell="M19" sqref="M19"/>
    </sheetView>
  </sheetViews>
  <sheetFormatPr defaultColWidth="9.1328125" defaultRowHeight="15" x14ac:dyDescent="0.4"/>
  <cols>
    <col min="1" max="1" width="1.59765625" style="19" customWidth="1" collapsed="1"/>
    <col min="2" max="2" width="30.59765625" style="19" customWidth="1" collapsed="1"/>
    <col min="3" max="8" width="11.1328125" style="19" customWidth="1" collapsed="1"/>
    <col min="9" max="9" width="12.33203125" style="19" bestFit="1" customWidth="1" collapsed="1"/>
    <col min="10" max="12" width="11.1328125" style="19" customWidth="1" collapsed="1"/>
    <col min="13" max="14" width="12.33203125" style="19" bestFit="1" customWidth="1" collapsed="1"/>
    <col min="15" max="15" width="11.1328125" style="19" customWidth="1" collapsed="1"/>
    <col min="16" max="16" width="2.3984375" style="19" customWidth="1" collapsed="1"/>
    <col min="17" max="16384" width="9.1328125" style="19" collapsed="1"/>
  </cols>
  <sheetData>
    <row r="1" spans="1:16" ht="15.4" thickTop="1" x14ac:dyDescent="0.4">
      <c r="A1" s="198"/>
      <c r="B1" s="199"/>
      <c r="C1" s="199"/>
      <c r="D1" s="199"/>
      <c r="E1" s="199"/>
      <c r="F1" s="199"/>
      <c r="G1" s="199"/>
      <c r="H1" s="199"/>
      <c r="I1" s="199"/>
      <c r="J1" s="199"/>
      <c r="K1" s="199"/>
      <c r="L1" s="199"/>
      <c r="M1" s="199"/>
      <c r="N1" s="199"/>
      <c r="O1" s="199"/>
      <c r="P1" s="200"/>
    </row>
    <row r="2" spans="1:16" x14ac:dyDescent="0.4">
      <c r="A2" s="201"/>
      <c r="B2" s="202"/>
      <c r="C2" s="202"/>
      <c r="D2" s="202"/>
      <c r="E2" s="202"/>
      <c r="F2" s="202"/>
      <c r="G2" s="202"/>
      <c r="H2" s="202"/>
      <c r="I2" s="202"/>
      <c r="J2" s="202"/>
      <c r="K2" s="202"/>
      <c r="L2" s="202"/>
      <c r="M2" s="202"/>
      <c r="N2" s="202"/>
      <c r="O2" s="202"/>
      <c r="P2" s="203"/>
    </row>
    <row r="3" spans="1:16" ht="21" customHeight="1" x14ac:dyDescent="0.4">
      <c r="A3" s="201"/>
      <c r="B3" s="557" t="s">
        <v>526</v>
      </c>
      <c r="C3" s="557"/>
      <c r="D3" s="557"/>
      <c r="E3" s="557"/>
      <c r="F3" s="557"/>
      <c r="G3" s="557"/>
      <c r="H3" s="557"/>
      <c r="I3" s="557"/>
      <c r="J3" s="557"/>
      <c r="K3" s="557"/>
      <c r="L3" s="557"/>
      <c r="M3" s="557"/>
      <c r="N3" s="557"/>
      <c r="O3" s="557"/>
      <c r="P3" s="203"/>
    </row>
    <row r="4" spans="1:16" ht="11.25" customHeight="1" x14ac:dyDescent="0.4">
      <c r="A4" s="201"/>
      <c r="B4" s="202"/>
      <c r="C4" s="202"/>
      <c r="D4" s="202"/>
      <c r="E4" s="202"/>
      <c r="F4" s="202"/>
      <c r="G4" s="202"/>
      <c r="H4" s="202"/>
      <c r="I4" s="202"/>
      <c r="J4" s="202"/>
      <c r="K4" s="202"/>
      <c r="L4" s="202"/>
      <c r="M4" s="202"/>
      <c r="N4" s="202"/>
      <c r="O4" s="202"/>
      <c r="P4" s="203"/>
    </row>
    <row r="5" spans="1:16" s="3" customFormat="1" ht="26.25" customHeight="1" x14ac:dyDescent="0.4">
      <c r="A5" s="185"/>
      <c r="B5" s="405" t="s">
        <v>27</v>
      </c>
      <c r="C5" s="466" t="s">
        <v>595</v>
      </c>
      <c r="D5" s="466" t="s">
        <v>596</v>
      </c>
      <c r="E5" s="466" t="s">
        <v>597</v>
      </c>
      <c r="F5" s="466" t="s">
        <v>598</v>
      </c>
      <c r="G5" s="466" t="s">
        <v>599</v>
      </c>
      <c r="H5" s="466" t="s">
        <v>600</v>
      </c>
      <c r="I5" s="466" t="s">
        <v>601</v>
      </c>
      <c r="J5" s="466" t="s">
        <v>602</v>
      </c>
      <c r="K5" s="466" t="s">
        <v>603</v>
      </c>
      <c r="L5" s="466" t="s">
        <v>604</v>
      </c>
      <c r="M5" s="466" t="s">
        <v>605</v>
      </c>
      <c r="N5" s="466" t="s">
        <v>606</v>
      </c>
      <c r="O5" s="466" t="s">
        <v>610</v>
      </c>
      <c r="P5" s="186"/>
    </row>
    <row r="6" spans="1:16" s="3" customFormat="1" ht="31.5" customHeight="1" x14ac:dyDescent="0.4">
      <c r="A6" s="185"/>
      <c r="B6" s="490" t="s">
        <v>260</v>
      </c>
      <c r="C6" s="205"/>
      <c r="D6" s="205"/>
      <c r="E6" s="205"/>
      <c r="F6" s="205"/>
      <c r="G6" s="205"/>
      <c r="H6" s="205"/>
      <c r="I6" s="205"/>
      <c r="J6" s="205"/>
      <c r="K6" s="205"/>
      <c r="L6" s="205"/>
      <c r="M6" s="205"/>
      <c r="N6" s="205"/>
      <c r="O6" s="498"/>
      <c r="P6" s="186"/>
    </row>
    <row r="7" spans="1:16" s="3" customFormat="1" ht="31.5" customHeight="1" x14ac:dyDescent="0.35">
      <c r="A7" s="185"/>
      <c r="B7" s="478" t="s">
        <v>261</v>
      </c>
      <c r="C7" s="190">
        <v>60572382</v>
      </c>
      <c r="D7" s="190">
        <v>74540998</v>
      </c>
      <c r="E7" s="190">
        <v>89505431</v>
      </c>
      <c r="F7" s="190">
        <v>25556480</v>
      </c>
      <c r="G7" s="190">
        <v>52197172</v>
      </c>
      <c r="H7" s="190">
        <v>80569401</v>
      </c>
      <c r="I7" s="190">
        <v>109708556</v>
      </c>
      <c r="J7" s="190">
        <v>29322091</v>
      </c>
      <c r="K7" s="190">
        <v>59141891</v>
      </c>
      <c r="L7" s="190">
        <v>86889915</v>
      </c>
      <c r="M7" s="190">
        <v>105464524</v>
      </c>
      <c r="N7" s="190">
        <v>114870132</v>
      </c>
      <c r="O7" s="190">
        <v>8795228</v>
      </c>
      <c r="P7" s="186"/>
    </row>
    <row r="8" spans="1:16" s="3" customFormat="1" ht="31.5" customHeight="1" x14ac:dyDescent="0.35">
      <c r="A8" s="185"/>
      <c r="B8" s="525" t="s">
        <v>291</v>
      </c>
      <c r="C8" s="190">
        <v>3868969</v>
      </c>
      <c r="D8" s="190">
        <v>4910567</v>
      </c>
      <c r="E8" s="190">
        <v>6140128</v>
      </c>
      <c r="F8" s="190">
        <v>1687838</v>
      </c>
      <c r="G8" s="190">
        <v>3493837</v>
      </c>
      <c r="H8" s="190">
        <v>5301604</v>
      </c>
      <c r="I8" s="190">
        <v>7406545</v>
      </c>
      <c r="J8" s="190">
        <v>2118444</v>
      </c>
      <c r="K8" s="190">
        <v>4585543</v>
      </c>
      <c r="L8" s="190">
        <v>7084766</v>
      </c>
      <c r="M8" s="190">
        <v>8863920</v>
      </c>
      <c r="N8" s="190">
        <v>9854512</v>
      </c>
      <c r="O8" s="190">
        <v>864572</v>
      </c>
      <c r="P8" s="186"/>
    </row>
    <row r="9" spans="1:16" s="3" customFormat="1" ht="31.5" customHeight="1" x14ac:dyDescent="0.4">
      <c r="A9" s="185"/>
      <c r="B9" s="490" t="s">
        <v>262</v>
      </c>
      <c r="C9" s="205"/>
      <c r="D9" s="205"/>
      <c r="E9" s="205"/>
      <c r="F9" s="205"/>
      <c r="G9" s="205"/>
      <c r="H9" s="205"/>
      <c r="I9" s="205"/>
      <c r="J9" s="205"/>
      <c r="K9" s="205"/>
      <c r="L9" s="205"/>
      <c r="M9" s="205"/>
      <c r="N9" s="205"/>
      <c r="O9" s="498"/>
      <c r="P9" s="186"/>
    </row>
    <row r="10" spans="1:16" s="3" customFormat="1" ht="31.5" customHeight="1" x14ac:dyDescent="0.35">
      <c r="A10" s="185"/>
      <c r="B10" s="478" t="s">
        <v>261</v>
      </c>
      <c r="C10" s="190">
        <v>537239</v>
      </c>
      <c r="D10" s="190">
        <v>633663</v>
      </c>
      <c r="E10" s="190">
        <v>674486</v>
      </c>
      <c r="F10" s="190">
        <v>179531</v>
      </c>
      <c r="G10" s="190">
        <v>362945</v>
      </c>
      <c r="H10" s="190">
        <v>554573</v>
      </c>
      <c r="I10" s="190">
        <v>757910</v>
      </c>
      <c r="J10" s="190">
        <v>199458</v>
      </c>
      <c r="K10" s="190">
        <v>414691</v>
      </c>
      <c r="L10" s="190">
        <v>641574</v>
      </c>
      <c r="M10" s="190">
        <v>786341</v>
      </c>
      <c r="N10" s="190">
        <v>865708</v>
      </c>
      <c r="O10" s="190">
        <v>73588</v>
      </c>
      <c r="P10" s="186"/>
    </row>
    <row r="11" spans="1:16" s="3" customFormat="1" ht="31.5" customHeight="1" x14ac:dyDescent="0.35">
      <c r="A11" s="185"/>
      <c r="B11" s="525" t="s">
        <v>291</v>
      </c>
      <c r="C11" s="190">
        <v>5723490</v>
      </c>
      <c r="D11" s="190">
        <v>7797467</v>
      </c>
      <c r="E11" s="190">
        <v>11018872</v>
      </c>
      <c r="F11" s="190">
        <v>2839971</v>
      </c>
      <c r="G11" s="190">
        <v>5829263</v>
      </c>
      <c r="H11" s="190">
        <v>9036713</v>
      </c>
      <c r="I11" s="190">
        <v>12491923</v>
      </c>
      <c r="J11" s="190">
        <v>3331361</v>
      </c>
      <c r="K11" s="190">
        <v>6885646</v>
      </c>
      <c r="L11" s="190">
        <v>10490309</v>
      </c>
      <c r="M11" s="190">
        <v>13193532</v>
      </c>
      <c r="N11" s="190">
        <v>14513488</v>
      </c>
      <c r="O11" s="190">
        <v>1213302</v>
      </c>
      <c r="P11" s="186"/>
    </row>
    <row r="12" spans="1:16" s="3" customFormat="1" ht="31.5" customHeight="1" x14ac:dyDescent="0.4">
      <c r="A12" s="185"/>
      <c r="B12" s="490" t="s">
        <v>263</v>
      </c>
      <c r="C12" s="205"/>
      <c r="D12" s="205"/>
      <c r="E12" s="205"/>
      <c r="F12" s="205"/>
      <c r="G12" s="205"/>
      <c r="H12" s="205"/>
      <c r="I12" s="205"/>
      <c r="J12" s="205"/>
      <c r="K12" s="205"/>
      <c r="L12" s="205"/>
      <c r="M12" s="205"/>
      <c r="N12" s="205"/>
      <c r="O12" s="498"/>
      <c r="P12" s="186"/>
    </row>
    <row r="13" spans="1:16" s="3" customFormat="1" ht="31.5" customHeight="1" x14ac:dyDescent="0.35">
      <c r="A13" s="185"/>
      <c r="B13" s="478" t="s">
        <v>261</v>
      </c>
      <c r="C13" s="526">
        <v>61109621</v>
      </c>
      <c r="D13" s="526">
        <v>75174661</v>
      </c>
      <c r="E13" s="526">
        <v>90179917</v>
      </c>
      <c r="F13" s="526">
        <v>25736011</v>
      </c>
      <c r="G13" s="526">
        <v>52560117</v>
      </c>
      <c r="H13" s="526">
        <v>81123974</v>
      </c>
      <c r="I13" s="526">
        <v>110466466</v>
      </c>
      <c r="J13" s="526">
        <v>29521549</v>
      </c>
      <c r="K13" s="526">
        <v>59556582</v>
      </c>
      <c r="L13" s="526">
        <v>87531489</v>
      </c>
      <c r="M13" s="526">
        <v>106250865</v>
      </c>
      <c r="N13" s="526">
        <v>115735840</v>
      </c>
      <c r="O13" s="526">
        <v>8868816</v>
      </c>
      <c r="P13" s="186"/>
    </row>
    <row r="14" spans="1:16" s="3" customFormat="1" ht="31.5" customHeight="1" x14ac:dyDescent="0.35">
      <c r="A14" s="185"/>
      <c r="B14" s="525" t="s">
        <v>291</v>
      </c>
      <c r="C14" s="526">
        <v>9592459</v>
      </c>
      <c r="D14" s="526">
        <v>12708034</v>
      </c>
      <c r="E14" s="526">
        <v>17159000</v>
      </c>
      <c r="F14" s="526">
        <v>4527809</v>
      </c>
      <c r="G14" s="526">
        <v>9323100</v>
      </c>
      <c r="H14" s="526">
        <v>14338317</v>
      </c>
      <c r="I14" s="526">
        <v>19898468</v>
      </c>
      <c r="J14" s="526">
        <v>5449805</v>
      </c>
      <c r="K14" s="526">
        <v>11471189</v>
      </c>
      <c r="L14" s="526">
        <v>17575075</v>
      </c>
      <c r="M14" s="526">
        <v>22057452</v>
      </c>
      <c r="N14" s="526">
        <v>24368000</v>
      </c>
      <c r="O14" s="526">
        <v>2077874</v>
      </c>
      <c r="P14" s="186"/>
    </row>
    <row r="15" spans="1:16" s="3" customFormat="1" ht="15" customHeight="1" x14ac:dyDescent="0.35">
      <c r="A15" s="185"/>
      <c r="B15" s="1"/>
      <c r="C15" s="1"/>
      <c r="D15" s="1"/>
      <c r="E15" s="1"/>
      <c r="F15" s="1"/>
      <c r="G15" s="1"/>
      <c r="H15" s="1"/>
      <c r="I15" s="1"/>
      <c r="J15" s="1"/>
      <c r="K15" s="1"/>
      <c r="L15" s="1"/>
      <c r="M15" s="1"/>
      <c r="N15" s="1"/>
      <c r="O15" s="1"/>
      <c r="P15" s="186"/>
    </row>
    <row r="16" spans="1:16" s="28" customFormat="1" ht="21" customHeight="1" x14ac:dyDescent="0.35">
      <c r="A16" s="207"/>
      <c r="B16" s="208" t="s">
        <v>527</v>
      </c>
      <c r="C16" s="209"/>
      <c r="D16" s="209"/>
      <c r="E16" s="209"/>
      <c r="F16" s="209"/>
      <c r="G16" s="209"/>
      <c r="H16" s="209"/>
      <c r="I16" s="209"/>
      <c r="J16" s="209"/>
      <c r="K16" s="209"/>
      <c r="L16" s="209"/>
      <c r="M16" s="209"/>
      <c r="N16" s="209"/>
      <c r="O16" s="209"/>
      <c r="P16" s="210"/>
    </row>
    <row r="17" spans="1:16" s="28" customFormat="1" ht="21" customHeight="1" x14ac:dyDescent="0.35">
      <c r="A17" s="207"/>
      <c r="B17" s="208" t="s">
        <v>213</v>
      </c>
      <c r="C17" s="209"/>
      <c r="D17" s="209"/>
      <c r="E17" s="209"/>
      <c r="F17" s="209"/>
      <c r="G17" s="209"/>
      <c r="H17" s="209"/>
      <c r="I17" s="209"/>
      <c r="J17" s="209"/>
      <c r="K17" s="209"/>
      <c r="L17" s="209"/>
      <c r="M17" s="209"/>
      <c r="N17" s="209"/>
      <c r="O17" s="209"/>
      <c r="P17" s="210"/>
    </row>
    <row r="18" spans="1:16" ht="23.25" customHeight="1" thickBot="1" x14ac:dyDescent="0.45">
      <c r="A18" s="211"/>
      <c r="B18" s="212"/>
      <c r="C18" s="212"/>
      <c r="D18" s="212"/>
      <c r="E18" s="212"/>
      <c r="F18" s="212"/>
      <c r="G18" s="212"/>
      <c r="H18" s="212"/>
      <c r="I18" s="212"/>
      <c r="J18" s="212"/>
      <c r="K18" s="212"/>
      <c r="L18" s="212"/>
      <c r="M18" s="212"/>
      <c r="N18" s="212"/>
      <c r="O18" s="212"/>
      <c r="P18" s="213"/>
    </row>
    <row r="19" spans="1:16" ht="23.25" customHeight="1" thickTop="1" x14ac:dyDescent="0.4"/>
  </sheetData>
  <mergeCells count="1">
    <mergeCell ref="B3:O3"/>
  </mergeCells>
  <printOptions horizontalCentered="1"/>
  <pageMargins left="0.2" right="0.2" top="1" bottom="0.25" header="0.3" footer="0.3"/>
  <pageSetup paperSize="9" scale="80" orientation="landscape" r:id="rId1"/>
  <headerFooter>
    <oddHeader>&amp;L&amp;"Calibri"&amp;10&amp;K317100CBUAE Classification: Public&amp;1#</oddHeader>
    <oddFooter>&amp;C
Page 5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
    <pageSetUpPr fitToPage="1"/>
  </sheetPr>
  <dimension ref="A1:W36"/>
  <sheetViews>
    <sheetView zoomScale="50" zoomScaleNormal="50" workbookViewId="0">
      <selection activeCell="T25" sqref="T25"/>
    </sheetView>
  </sheetViews>
  <sheetFormatPr defaultColWidth="9.1328125" defaultRowHeight="13.5" x14ac:dyDescent="0.35"/>
  <cols>
    <col min="1" max="1" width="1.86328125" style="13" customWidth="1" collapsed="1"/>
    <col min="2" max="2" width="3" style="13" customWidth="1" collapsed="1"/>
    <col min="3" max="3" width="40.3984375" style="13" customWidth="1" collapsed="1"/>
    <col min="4" max="10" width="11.59765625" style="13" bestFit="1" customWidth="1" collapsed="1"/>
    <col min="11" max="15" width="11.59765625" style="13" customWidth="1" collapsed="1"/>
    <col min="16" max="16" width="11.59765625" style="13" bestFit="1" customWidth="1" collapsed="1"/>
    <col min="17" max="17" width="1.86328125" style="13" customWidth="1" collapsed="1"/>
    <col min="18" max="18" width="2" style="13" customWidth="1" collapsed="1"/>
    <col min="19" max="20" width="9.1328125" style="13" collapsed="1"/>
    <col min="21" max="21" width="10.86328125" style="13" bestFit="1" customWidth="1" collapsed="1"/>
    <col min="22" max="16384" width="9.1328125" style="13" collapsed="1"/>
  </cols>
  <sheetData>
    <row r="1" spans="1:23" ht="13.9" thickTop="1" x14ac:dyDescent="0.35">
      <c r="A1" s="299"/>
      <c r="B1" s="300"/>
      <c r="C1" s="300"/>
      <c r="D1" s="300"/>
      <c r="E1" s="300"/>
      <c r="F1" s="300"/>
      <c r="G1" s="300"/>
      <c r="H1" s="300"/>
      <c r="I1" s="300"/>
      <c r="J1" s="300"/>
      <c r="K1" s="300"/>
      <c r="L1" s="300"/>
      <c r="M1" s="300"/>
      <c r="N1" s="300"/>
      <c r="O1" s="300"/>
      <c r="P1" s="300"/>
      <c r="Q1" s="301"/>
    </row>
    <row r="2" spans="1:23" ht="24" customHeight="1" x14ac:dyDescent="0.4">
      <c r="A2" s="302"/>
      <c r="B2" s="557" t="s">
        <v>103</v>
      </c>
      <c r="C2" s="557"/>
      <c r="D2" s="557"/>
      <c r="E2" s="557"/>
      <c r="F2" s="557"/>
      <c r="G2" s="557"/>
      <c r="H2" s="557"/>
      <c r="I2" s="557"/>
      <c r="J2" s="557"/>
      <c r="K2" s="557"/>
      <c r="L2" s="557"/>
      <c r="M2" s="557"/>
      <c r="N2" s="557"/>
      <c r="O2" s="557"/>
      <c r="P2" s="557"/>
      <c r="Q2" s="303"/>
    </row>
    <row r="3" spans="1:23" x14ac:dyDescent="0.35">
      <c r="A3" s="302"/>
      <c r="B3" s="304"/>
      <c r="C3" s="304"/>
      <c r="D3" s="304"/>
      <c r="E3" s="304"/>
      <c r="F3" s="304"/>
      <c r="G3" s="304"/>
      <c r="H3" s="304"/>
      <c r="I3" s="304"/>
      <c r="J3" s="304"/>
      <c r="K3" s="304"/>
      <c r="L3" s="304"/>
      <c r="M3" s="304"/>
      <c r="N3" s="304"/>
      <c r="O3" s="304"/>
      <c r="P3" s="304"/>
      <c r="Q3" s="303"/>
    </row>
    <row r="4" spans="1:23" ht="19.5" customHeight="1" x14ac:dyDescent="0.4">
      <c r="A4" s="302"/>
      <c r="B4" s="413" t="s">
        <v>288</v>
      </c>
      <c r="C4" s="433"/>
      <c r="D4" s="427"/>
      <c r="E4" s="427"/>
      <c r="F4" s="427"/>
      <c r="G4" s="427"/>
      <c r="H4" s="427"/>
      <c r="I4" s="427"/>
      <c r="J4" s="427"/>
      <c r="K4" s="427"/>
      <c r="L4" s="427"/>
      <c r="M4" s="427"/>
      <c r="N4" s="427"/>
      <c r="O4" s="427"/>
      <c r="P4" s="450"/>
      <c r="Q4" s="303"/>
    </row>
    <row r="5" spans="1:23" ht="20.25" customHeight="1" x14ac:dyDescent="0.4">
      <c r="A5" s="302"/>
      <c r="B5" s="438" t="s">
        <v>27</v>
      </c>
      <c r="C5" s="438"/>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303"/>
      <c r="R5" s="15"/>
    </row>
    <row r="6" spans="1:23" ht="21.75" customHeight="1" x14ac:dyDescent="0.4">
      <c r="A6" s="302"/>
      <c r="B6" s="413" t="s">
        <v>135</v>
      </c>
      <c r="C6" s="414"/>
      <c r="D6" s="417">
        <v>620848</v>
      </c>
      <c r="E6" s="417">
        <v>860973</v>
      </c>
      <c r="F6" s="417">
        <v>1145619</v>
      </c>
      <c r="G6" s="417">
        <v>1235567</v>
      </c>
      <c r="H6" s="417">
        <v>1237905.2000000002</v>
      </c>
      <c r="I6" s="417">
        <v>1317294.1599999999</v>
      </c>
      <c r="J6" s="417">
        <v>1449986.5219313069</v>
      </c>
      <c r="K6" s="417">
        <v>1532955.9723888144</v>
      </c>
      <c r="L6" s="417">
        <v>1620173.8590000002</v>
      </c>
      <c r="M6" s="417">
        <v>1669565.1114494742</v>
      </c>
      <c r="N6" s="417">
        <v>1780971.672</v>
      </c>
      <c r="O6" s="417">
        <v>1797737.7610000002</v>
      </c>
      <c r="P6" s="417">
        <v>1840069.2900000003</v>
      </c>
      <c r="Q6" s="306"/>
      <c r="R6" s="20"/>
      <c r="S6" s="20"/>
      <c r="T6" s="20"/>
      <c r="U6" s="20"/>
      <c r="V6" s="20"/>
      <c r="W6" s="20"/>
    </row>
    <row r="7" spans="1:23" ht="21.75" customHeight="1" x14ac:dyDescent="0.4">
      <c r="A7" s="302"/>
      <c r="B7" s="442"/>
      <c r="C7" s="413" t="s">
        <v>171</v>
      </c>
      <c r="D7" s="417">
        <v>466140</v>
      </c>
      <c r="E7" s="417">
        <v>476889</v>
      </c>
      <c r="F7" s="417">
        <v>673421</v>
      </c>
      <c r="G7" s="417">
        <v>730683</v>
      </c>
      <c r="H7" s="417">
        <v>769769</v>
      </c>
      <c r="I7" s="417">
        <v>811067</v>
      </c>
      <c r="J7" s="417">
        <v>848687</v>
      </c>
      <c r="K7" s="417">
        <v>920887</v>
      </c>
      <c r="L7" s="417">
        <v>956859</v>
      </c>
      <c r="M7" s="417">
        <v>966988</v>
      </c>
      <c r="N7" s="417">
        <v>1005925</v>
      </c>
      <c r="O7" s="417">
        <v>1047732</v>
      </c>
      <c r="P7" s="417">
        <v>1064416</v>
      </c>
      <c r="Q7" s="306"/>
      <c r="R7" s="20"/>
      <c r="S7" s="20"/>
      <c r="T7" s="20"/>
      <c r="U7" s="20"/>
      <c r="V7" s="20"/>
      <c r="W7" s="20"/>
    </row>
    <row r="8" spans="1:23" ht="21.75" customHeight="1" x14ac:dyDescent="0.4">
      <c r="A8" s="302"/>
      <c r="B8" s="443"/>
      <c r="C8" s="439" t="s">
        <v>186</v>
      </c>
      <c r="D8" s="415">
        <v>481528</v>
      </c>
      <c r="E8" s="415">
        <v>508402</v>
      </c>
      <c r="F8" s="415">
        <v>695887</v>
      </c>
      <c r="G8" s="415">
        <v>746218</v>
      </c>
      <c r="H8" s="415">
        <v>785003</v>
      </c>
      <c r="I8" s="415">
        <v>833319</v>
      </c>
      <c r="J8" s="415">
        <v>874736</v>
      </c>
      <c r="K8" s="415">
        <v>949639</v>
      </c>
      <c r="L8" s="415">
        <v>984436</v>
      </c>
      <c r="M8" s="415">
        <v>992041</v>
      </c>
      <c r="N8" s="415">
        <v>1026531</v>
      </c>
      <c r="O8" s="415">
        <v>1072999</v>
      </c>
      <c r="P8" s="415">
        <v>1099474</v>
      </c>
      <c r="Q8" s="306"/>
      <c r="R8" s="20"/>
      <c r="S8" s="20"/>
      <c r="T8" s="20"/>
      <c r="U8" s="20"/>
      <c r="V8" s="20"/>
      <c r="W8" s="20"/>
    </row>
    <row r="9" spans="1:23" ht="21.75" customHeight="1" x14ac:dyDescent="0.4">
      <c r="A9" s="302"/>
      <c r="B9" s="443"/>
      <c r="C9" s="439" t="s">
        <v>133</v>
      </c>
      <c r="D9" s="415">
        <v>15388</v>
      </c>
      <c r="E9" s="415">
        <v>31513</v>
      </c>
      <c r="F9" s="415">
        <v>22466</v>
      </c>
      <c r="G9" s="415">
        <v>15535</v>
      </c>
      <c r="H9" s="415">
        <v>15234</v>
      </c>
      <c r="I9" s="415">
        <v>22252</v>
      </c>
      <c r="J9" s="415">
        <v>26049</v>
      </c>
      <c r="K9" s="415">
        <v>28752</v>
      </c>
      <c r="L9" s="415">
        <v>27577</v>
      </c>
      <c r="M9" s="415">
        <v>25053</v>
      </c>
      <c r="N9" s="415">
        <v>20606</v>
      </c>
      <c r="O9" s="415">
        <v>25267</v>
      </c>
      <c r="P9" s="415">
        <v>35058</v>
      </c>
      <c r="Q9" s="306"/>
      <c r="R9" s="20"/>
      <c r="S9" s="20"/>
      <c r="T9" s="20"/>
      <c r="U9" s="20"/>
      <c r="V9" s="20"/>
      <c r="W9" s="20"/>
    </row>
    <row r="10" spans="1:23" ht="21.75" customHeight="1" x14ac:dyDescent="0.4">
      <c r="A10" s="302"/>
      <c r="B10" s="443"/>
      <c r="C10" s="440" t="s">
        <v>172</v>
      </c>
      <c r="D10" s="417">
        <v>154708</v>
      </c>
      <c r="E10" s="417">
        <v>384084</v>
      </c>
      <c r="F10" s="417">
        <v>472198</v>
      </c>
      <c r="G10" s="417">
        <v>504884</v>
      </c>
      <c r="H10" s="417">
        <v>468136.20000000019</v>
      </c>
      <c r="I10" s="417">
        <v>506227.15999999992</v>
      </c>
      <c r="J10" s="417">
        <v>601299.52193130692</v>
      </c>
      <c r="K10" s="417">
        <v>612068.97238881444</v>
      </c>
      <c r="L10" s="417">
        <v>663314.85900000017</v>
      </c>
      <c r="M10" s="417">
        <v>702577.11144947424</v>
      </c>
      <c r="N10" s="417">
        <v>775046.67200000002</v>
      </c>
      <c r="O10" s="417">
        <v>750005.76100000017</v>
      </c>
      <c r="P10" s="417">
        <v>775653.29000000027</v>
      </c>
      <c r="Q10" s="306"/>
      <c r="R10" s="20"/>
      <c r="S10" s="20"/>
      <c r="T10" s="20"/>
      <c r="U10" s="20"/>
      <c r="V10" s="20"/>
      <c r="W10" s="20"/>
    </row>
    <row r="11" spans="1:23" ht="21.75" customHeight="1" x14ac:dyDescent="0.4">
      <c r="A11" s="302"/>
      <c r="B11" s="443"/>
      <c r="C11" s="439" t="s">
        <v>51</v>
      </c>
      <c r="D11" s="415">
        <v>933169</v>
      </c>
      <c r="E11" s="415">
        <v>1191027</v>
      </c>
      <c r="F11" s="415">
        <v>1313494</v>
      </c>
      <c r="G11" s="415">
        <v>1382299</v>
      </c>
      <c r="H11" s="415">
        <v>1362839.2000000002</v>
      </c>
      <c r="I11" s="415">
        <v>1384715.936</v>
      </c>
      <c r="J11" s="415">
        <v>1572178.5829313039</v>
      </c>
      <c r="K11" s="415">
        <v>1650274.0733888145</v>
      </c>
      <c r="L11" s="415">
        <v>1828473.9230000002</v>
      </c>
      <c r="M11" s="415">
        <v>1971019.2860000003</v>
      </c>
      <c r="N11" s="415">
        <v>1986638.193</v>
      </c>
      <c r="O11" s="415">
        <v>2007080.898</v>
      </c>
      <c r="P11" s="415">
        <v>2064940.4260000002</v>
      </c>
      <c r="Q11" s="306"/>
      <c r="R11" s="20"/>
      <c r="S11" s="20"/>
      <c r="T11" s="20"/>
      <c r="U11" s="20"/>
      <c r="V11" s="20"/>
      <c r="W11" s="20"/>
    </row>
    <row r="12" spans="1:23" ht="21.75" customHeight="1" x14ac:dyDescent="0.4">
      <c r="A12" s="302"/>
      <c r="B12" s="444"/>
      <c r="C12" s="439" t="s">
        <v>133</v>
      </c>
      <c r="D12" s="415">
        <v>778461</v>
      </c>
      <c r="E12" s="415">
        <v>806943</v>
      </c>
      <c r="F12" s="415">
        <v>841296</v>
      </c>
      <c r="G12" s="415">
        <v>877415</v>
      </c>
      <c r="H12" s="415">
        <v>894703</v>
      </c>
      <c r="I12" s="415">
        <v>878488.77600000007</v>
      </c>
      <c r="J12" s="415">
        <v>970879.06099999696</v>
      </c>
      <c r="K12" s="415">
        <v>1038205.101</v>
      </c>
      <c r="L12" s="415">
        <v>1165159.064</v>
      </c>
      <c r="M12" s="415">
        <v>1268442.1745505261</v>
      </c>
      <c r="N12" s="415">
        <v>1211591.5209999999</v>
      </c>
      <c r="O12" s="415">
        <v>1257075.1369999999</v>
      </c>
      <c r="P12" s="415">
        <v>1289287.1359999999</v>
      </c>
      <c r="Q12" s="306"/>
      <c r="R12" s="20"/>
      <c r="S12" s="20"/>
      <c r="T12" s="20"/>
      <c r="U12" s="20"/>
      <c r="V12" s="20"/>
      <c r="W12" s="20"/>
    </row>
    <row r="13" spans="1:23" ht="12.75" customHeight="1" x14ac:dyDescent="0.4">
      <c r="A13" s="302"/>
      <c r="B13" s="426"/>
      <c r="C13" s="441"/>
      <c r="D13" s="436"/>
      <c r="E13" s="436"/>
      <c r="F13" s="436"/>
      <c r="G13" s="436"/>
      <c r="H13" s="436"/>
      <c r="I13" s="436"/>
      <c r="J13" s="436"/>
      <c r="K13" s="436"/>
      <c r="L13" s="436"/>
      <c r="M13" s="436"/>
      <c r="N13" s="436"/>
      <c r="O13" s="436"/>
      <c r="P13" s="437"/>
      <c r="Q13" s="306"/>
      <c r="R13" s="20"/>
      <c r="S13" s="20"/>
      <c r="T13" s="20"/>
      <c r="U13" s="20"/>
      <c r="V13" s="20"/>
      <c r="W13" s="20"/>
    </row>
    <row r="14" spans="1:23" ht="21.75" customHeight="1" x14ac:dyDescent="0.4">
      <c r="A14" s="302"/>
      <c r="B14" s="413" t="s">
        <v>53</v>
      </c>
      <c r="C14" s="414"/>
      <c r="D14" s="417">
        <v>942177</v>
      </c>
      <c r="E14" s="417">
        <v>842652</v>
      </c>
      <c r="F14" s="417">
        <v>877266.99999999977</v>
      </c>
      <c r="G14" s="417">
        <v>898926.00000000023</v>
      </c>
      <c r="H14" s="417">
        <v>931436.3</v>
      </c>
      <c r="I14" s="417">
        <v>932369.88200000033</v>
      </c>
      <c r="J14" s="417">
        <v>865231.62206869246</v>
      </c>
      <c r="K14" s="417">
        <v>904790.24661118607</v>
      </c>
      <c r="L14" s="417">
        <v>910991.26300000073</v>
      </c>
      <c r="M14" s="417">
        <v>919782.41855052556</v>
      </c>
      <c r="N14" s="417">
        <v>888391.03899999987</v>
      </c>
      <c r="O14" s="417">
        <v>957010.59999999986</v>
      </c>
      <c r="P14" s="417">
        <v>949710.63999999897</v>
      </c>
      <c r="Q14" s="306"/>
      <c r="R14" s="20"/>
      <c r="S14" s="20"/>
      <c r="T14" s="20"/>
      <c r="U14" s="20"/>
      <c r="V14" s="20"/>
      <c r="W14" s="20"/>
    </row>
    <row r="15" spans="1:23" ht="21.75" customHeight="1" x14ac:dyDescent="0.35">
      <c r="A15" s="302"/>
      <c r="B15" s="447"/>
      <c r="C15" s="414" t="s">
        <v>56</v>
      </c>
      <c r="D15" s="415">
        <v>1145805.1460993127</v>
      </c>
      <c r="E15" s="415">
        <v>1193634.9700199123</v>
      </c>
      <c r="F15" s="415">
        <v>1268361.2872456033</v>
      </c>
      <c r="G15" s="415">
        <v>1301899.7149778642</v>
      </c>
      <c r="H15" s="415">
        <v>1336056.8586655357</v>
      </c>
      <c r="I15" s="415">
        <v>1375075.306449797</v>
      </c>
      <c r="J15" s="415">
        <v>1373536.8373381519</v>
      </c>
      <c r="K15" s="415">
        <v>1409448.1286064009</v>
      </c>
      <c r="L15" s="415">
        <v>1457601.0646913224</v>
      </c>
      <c r="M15" s="415">
        <v>1503939.5362097884</v>
      </c>
      <c r="N15" s="415">
        <v>1516621.6507915813</v>
      </c>
      <c r="O15" s="415">
        <v>1523992.8638721388</v>
      </c>
      <c r="P15" s="415">
        <v>1533915.096923199</v>
      </c>
      <c r="Q15" s="306"/>
      <c r="R15" s="20"/>
      <c r="S15" s="20"/>
      <c r="T15" s="20"/>
      <c r="U15" s="20"/>
      <c r="V15" s="20"/>
      <c r="W15" s="20"/>
    </row>
    <row r="16" spans="1:23" ht="21.75" customHeight="1" x14ac:dyDescent="0.35">
      <c r="A16" s="302"/>
      <c r="B16" s="448"/>
      <c r="C16" s="414" t="s">
        <v>189</v>
      </c>
      <c r="D16" s="415">
        <v>76994.192679044558</v>
      </c>
      <c r="E16" s="415">
        <v>-53218.842009706481</v>
      </c>
      <c r="F16" s="415">
        <v>-104582.04663261643</v>
      </c>
      <c r="G16" s="415">
        <v>-122753.46243059053</v>
      </c>
      <c r="H16" s="415">
        <v>-131801.19574123266</v>
      </c>
      <c r="I16" s="415">
        <v>-132967.55998951872</v>
      </c>
      <c r="J16" s="415">
        <v>-119375.22199361993</v>
      </c>
      <c r="K16" s="415">
        <v>-115510.36756052164</v>
      </c>
      <c r="L16" s="415">
        <v>-131855.07907449245</v>
      </c>
      <c r="M16" s="415">
        <v>-160526.44115992862</v>
      </c>
      <c r="N16" s="415">
        <v>-162220.99334120355</v>
      </c>
      <c r="O16" s="415">
        <v>-118632.49123432202</v>
      </c>
      <c r="P16" s="415">
        <v>-123283.03444941097</v>
      </c>
      <c r="Q16" s="306"/>
      <c r="R16" s="20"/>
      <c r="S16" s="20"/>
      <c r="T16" s="20"/>
      <c r="U16" s="20"/>
      <c r="V16" s="20"/>
      <c r="W16" s="20"/>
    </row>
    <row r="17" spans="1:23" ht="21.75" customHeight="1" x14ac:dyDescent="0.35">
      <c r="A17" s="302"/>
      <c r="B17" s="448"/>
      <c r="C17" s="414" t="s">
        <v>495</v>
      </c>
      <c r="D17" s="415">
        <v>371314.19267904456</v>
      </c>
      <c r="E17" s="415">
        <v>351101.15799029352</v>
      </c>
      <c r="F17" s="415">
        <v>317568.95336738357</v>
      </c>
      <c r="G17" s="415">
        <v>326650.53756940947</v>
      </c>
      <c r="H17" s="415">
        <v>331245.10425876739</v>
      </c>
      <c r="I17" s="415">
        <v>337665.31101048127</v>
      </c>
      <c r="J17" s="415">
        <v>342547.86000638001</v>
      </c>
      <c r="K17" s="415">
        <v>340995.75043947832</v>
      </c>
      <c r="L17" s="415">
        <v>336044.04792550753</v>
      </c>
      <c r="M17" s="415">
        <v>373913.80784007144</v>
      </c>
      <c r="N17" s="415">
        <v>385256.19865879638</v>
      </c>
      <c r="O17" s="415">
        <v>382526.74876567797</v>
      </c>
      <c r="P17" s="415">
        <v>388962.4095505891</v>
      </c>
      <c r="Q17" s="306"/>
      <c r="R17" s="20"/>
      <c r="S17" s="20"/>
      <c r="T17" s="20"/>
      <c r="U17" s="20"/>
      <c r="V17" s="20"/>
      <c r="W17" s="20"/>
    </row>
    <row r="18" spans="1:23" ht="21.75" customHeight="1" x14ac:dyDescent="0.35">
      <c r="A18" s="302"/>
      <c r="B18" s="448"/>
      <c r="C18" s="414" t="s">
        <v>494</v>
      </c>
      <c r="D18" s="415">
        <v>294320</v>
      </c>
      <c r="E18" s="415">
        <v>404320</v>
      </c>
      <c r="F18" s="415">
        <v>422151</v>
      </c>
      <c r="G18" s="415">
        <v>449404</v>
      </c>
      <c r="H18" s="415">
        <v>463046.30000000005</v>
      </c>
      <c r="I18" s="415">
        <v>470632.87099999998</v>
      </c>
      <c r="J18" s="415">
        <v>461923.08199999994</v>
      </c>
      <c r="K18" s="415">
        <v>456506.11799999996</v>
      </c>
      <c r="L18" s="415">
        <v>467899.12699999998</v>
      </c>
      <c r="M18" s="415">
        <v>534440.24900000007</v>
      </c>
      <c r="N18" s="415">
        <v>547477.19199999992</v>
      </c>
      <c r="O18" s="415">
        <v>501159.24</v>
      </c>
      <c r="P18" s="415">
        <v>512245.44400000008</v>
      </c>
      <c r="Q18" s="306"/>
      <c r="R18" s="20"/>
      <c r="S18" s="20"/>
      <c r="T18" s="20"/>
      <c r="U18" s="20"/>
      <c r="V18" s="20"/>
      <c r="W18" s="20"/>
    </row>
    <row r="19" spans="1:23" ht="21.75" customHeight="1" x14ac:dyDescent="0.35">
      <c r="A19" s="302"/>
      <c r="B19" s="448"/>
      <c r="C19" s="414" t="s">
        <v>55</v>
      </c>
      <c r="D19" s="415">
        <v>277914.13837942196</v>
      </c>
      <c r="E19" s="415">
        <v>287040.12796176976</v>
      </c>
      <c r="F19" s="415">
        <v>330692.56902159884</v>
      </c>
      <c r="G19" s="415">
        <v>333684.2064429007</v>
      </c>
      <c r="H19" s="415">
        <v>339181.17399413465</v>
      </c>
      <c r="I19" s="415">
        <v>344944.5785768347</v>
      </c>
      <c r="J19" s="415">
        <v>332708.47654780193</v>
      </c>
      <c r="K19" s="415">
        <v>327041.7342433767</v>
      </c>
      <c r="L19" s="415">
        <v>324145.87635748432</v>
      </c>
      <c r="M19" s="415">
        <v>345449.58048829966</v>
      </c>
      <c r="N19" s="415">
        <v>351312.96736172878</v>
      </c>
      <c r="O19" s="415">
        <v>356922.18423314113</v>
      </c>
      <c r="P19" s="415">
        <v>359450.54242575256</v>
      </c>
      <c r="Q19" s="306"/>
      <c r="R19" s="20"/>
      <c r="S19" s="20"/>
      <c r="T19" s="20"/>
      <c r="U19" s="20"/>
      <c r="V19" s="20"/>
      <c r="W19" s="20"/>
    </row>
    <row r="20" spans="1:23" ht="21.75" customHeight="1" x14ac:dyDescent="0.35">
      <c r="A20" s="302"/>
      <c r="B20" s="448"/>
      <c r="C20" s="414" t="s">
        <v>57</v>
      </c>
      <c r="D20" s="415">
        <v>26608.299764869153</v>
      </c>
      <c r="E20" s="415">
        <v>25673.759851673713</v>
      </c>
      <c r="F20" s="415">
        <v>30370.265293353041</v>
      </c>
      <c r="G20" s="415">
        <v>28002.480715024882</v>
      </c>
      <c r="H20" s="415">
        <v>26469.561728166755</v>
      </c>
      <c r="I20" s="415">
        <v>26499.49823380716</v>
      </c>
      <c r="J20" s="415">
        <v>26030.271976608165</v>
      </c>
      <c r="K20" s="415">
        <v>26495.56320053395</v>
      </c>
      <c r="L20" s="415">
        <v>26326.918981298561</v>
      </c>
      <c r="M20" s="415">
        <v>29665.854981513054</v>
      </c>
      <c r="N20" s="415">
        <v>30490.087293401935</v>
      </c>
      <c r="O20" s="415">
        <v>34153.396515944914</v>
      </c>
      <c r="P20" s="415">
        <v>33235.581664475059</v>
      </c>
      <c r="Q20" s="306"/>
      <c r="R20" s="20"/>
      <c r="S20" s="20"/>
      <c r="T20" s="20"/>
      <c r="U20" s="20"/>
      <c r="V20" s="20"/>
      <c r="W20" s="20"/>
    </row>
    <row r="21" spans="1:23" ht="21.75" customHeight="1" x14ac:dyDescent="0.35">
      <c r="A21" s="302"/>
      <c r="B21" s="448"/>
      <c r="C21" s="414" t="s">
        <v>228</v>
      </c>
      <c r="D21" s="415">
        <v>-428611</v>
      </c>
      <c r="E21" s="415">
        <v>-439476</v>
      </c>
      <c r="F21" s="415">
        <v>-514735</v>
      </c>
      <c r="G21" s="415">
        <v>-502771</v>
      </c>
      <c r="H21" s="415">
        <v>-521764.8</v>
      </c>
      <c r="I21" s="415">
        <v>-553786.04300000006</v>
      </c>
      <c r="J21" s="415">
        <v>-571072.90500000003</v>
      </c>
      <c r="K21" s="415">
        <v>-566571.79099999997</v>
      </c>
      <c r="L21" s="415">
        <v>-590927.62491920602</v>
      </c>
      <c r="M21" s="415">
        <v>-620330.75</v>
      </c>
      <c r="N21" s="415">
        <v>-639986.52500000002</v>
      </c>
      <c r="O21" s="415">
        <v>-666576.32499999995</v>
      </c>
      <c r="P21" s="415">
        <v>-683143.59499999997</v>
      </c>
      <c r="Q21" s="306"/>
      <c r="R21" s="20"/>
      <c r="S21" s="20"/>
      <c r="T21" s="20"/>
      <c r="U21" s="20"/>
      <c r="V21" s="20"/>
      <c r="W21" s="20"/>
    </row>
    <row r="22" spans="1:23" ht="21.75" customHeight="1" x14ac:dyDescent="0.35">
      <c r="A22" s="302"/>
      <c r="B22" s="449"/>
      <c r="C22" s="414" t="s">
        <v>229</v>
      </c>
      <c r="D22" s="415">
        <v>-156533.77692264831</v>
      </c>
      <c r="E22" s="415">
        <v>-171002.01582364924</v>
      </c>
      <c r="F22" s="415">
        <v>-132840.0749279391</v>
      </c>
      <c r="G22" s="415">
        <v>-139135.9397051991</v>
      </c>
      <c r="H22" s="415">
        <v>-116705.29864660418</v>
      </c>
      <c r="I22" s="415">
        <v>-127395.8982709198</v>
      </c>
      <c r="J22" s="415">
        <v>-176595.83680024929</v>
      </c>
      <c r="K22" s="415">
        <v>-176113.02087860368</v>
      </c>
      <c r="L22" s="415">
        <v>-174299.89303640602</v>
      </c>
      <c r="M22" s="415">
        <v>-178415.36196914688</v>
      </c>
      <c r="N22" s="415">
        <v>-207826.14810550865</v>
      </c>
      <c r="O22" s="415">
        <v>-172849.028386903</v>
      </c>
      <c r="P22" s="415">
        <v>-170463.95156401675</v>
      </c>
      <c r="Q22" s="306"/>
      <c r="R22" s="20"/>
      <c r="S22" s="20"/>
      <c r="T22" s="20"/>
      <c r="U22" s="20"/>
      <c r="V22" s="20"/>
      <c r="W22" s="20"/>
    </row>
    <row r="23" spans="1:23" ht="10.5" customHeight="1" x14ac:dyDescent="0.35">
      <c r="A23" s="302"/>
      <c r="B23" s="433"/>
      <c r="C23" s="427"/>
      <c r="D23" s="445"/>
      <c r="E23" s="445"/>
      <c r="F23" s="445"/>
      <c r="G23" s="445"/>
      <c r="H23" s="445"/>
      <c r="I23" s="445"/>
      <c r="J23" s="445"/>
      <c r="K23" s="445"/>
      <c r="L23" s="445"/>
      <c r="M23" s="445"/>
      <c r="N23" s="445"/>
      <c r="O23" s="445"/>
      <c r="P23" s="446"/>
      <c r="Q23" s="306"/>
      <c r="R23" s="20"/>
      <c r="S23" s="20"/>
      <c r="T23" s="20"/>
      <c r="U23" s="20"/>
      <c r="V23" s="20"/>
      <c r="W23" s="20"/>
    </row>
    <row r="24" spans="1:23" ht="21.75" customHeight="1" x14ac:dyDescent="0.5">
      <c r="A24" s="302"/>
      <c r="B24" s="413" t="s">
        <v>179</v>
      </c>
      <c r="C24" s="413"/>
      <c r="D24" s="417">
        <v>701853</v>
      </c>
      <c r="E24" s="417">
        <v>737562</v>
      </c>
      <c r="F24" s="417">
        <v>829259</v>
      </c>
      <c r="G24" s="417">
        <v>877989</v>
      </c>
      <c r="H24" s="417">
        <v>884081</v>
      </c>
      <c r="I24" s="417">
        <v>896319.69299999997</v>
      </c>
      <c r="J24" s="417">
        <v>946334.13599999994</v>
      </c>
      <c r="K24" s="417">
        <v>986211.28900000011</v>
      </c>
      <c r="L24" s="417">
        <v>1026126.243</v>
      </c>
      <c r="M24" s="417">
        <v>1032773.6780000001</v>
      </c>
      <c r="N24" s="417">
        <v>1048128.4110000001</v>
      </c>
      <c r="O24" s="417">
        <v>1071558.912</v>
      </c>
      <c r="P24" s="417">
        <v>1081334.0319999999</v>
      </c>
      <c r="Q24" s="306"/>
      <c r="R24" s="20"/>
      <c r="S24" s="20"/>
      <c r="T24" s="20"/>
      <c r="U24" s="20"/>
      <c r="V24" s="20"/>
      <c r="W24" s="20"/>
    </row>
    <row r="25" spans="1:23" ht="21.75" customHeight="1" x14ac:dyDescent="0.4">
      <c r="A25" s="302"/>
      <c r="B25" s="442"/>
      <c r="C25" s="439" t="s">
        <v>190</v>
      </c>
      <c r="D25" s="415">
        <v>94082</v>
      </c>
      <c r="E25" s="415">
        <v>101936</v>
      </c>
      <c r="F25" s="415">
        <v>116979</v>
      </c>
      <c r="G25" s="415">
        <v>127124</v>
      </c>
      <c r="H25" s="415">
        <v>127079.7</v>
      </c>
      <c r="I25" s="415">
        <v>128419.70999999999</v>
      </c>
      <c r="J25" s="415">
        <v>133154.24900000001</v>
      </c>
      <c r="K25" s="415">
        <v>147119.64499999999</v>
      </c>
      <c r="L25" s="415">
        <v>147846.46400000001</v>
      </c>
      <c r="M25" s="415">
        <v>145763.253</v>
      </c>
      <c r="N25" s="415">
        <v>148999.671</v>
      </c>
      <c r="O25" s="415">
        <v>151861.35800000001</v>
      </c>
      <c r="P25" s="415">
        <v>155967.08499999999</v>
      </c>
      <c r="Q25" s="306"/>
      <c r="R25" s="20"/>
      <c r="S25" s="20"/>
      <c r="T25" s="20"/>
      <c r="U25" s="20"/>
      <c r="V25" s="20"/>
      <c r="W25" s="20"/>
    </row>
    <row r="26" spans="1:23" ht="21.75" customHeight="1" x14ac:dyDescent="0.4">
      <c r="A26" s="302"/>
      <c r="B26" s="444"/>
      <c r="C26" s="439" t="s">
        <v>58</v>
      </c>
      <c r="D26" s="415">
        <v>607771</v>
      </c>
      <c r="E26" s="415">
        <v>635626</v>
      </c>
      <c r="F26" s="415">
        <v>712280</v>
      </c>
      <c r="G26" s="415">
        <v>750865</v>
      </c>
      <c r="H26" s="415">
        <v>757001.3</v>
      </c>
      <c r="I26" s="415">
        <v>767899.98300000001</v>
      </c>
      <c r="J26" s="415">
        <v>813179.88699999987</v>
      </c>
      <c r="K26" s="415">
        <v>839091.64400000009</v>
      </c>
      <c r="L26" s="415">
        <v>878279.77899999998</v>
      </c>
      <c r="M26" s="415">
        <v>887010.42500000005</v>
      </c>
      <c r="N26" s="415">
        <v>899128.74000000011</v>
      </c>
      <c r="O26" s="415">
        <v>919697.554</v>
      </c>
      <c r="P26" s="415">
        <v>925366.94699999993</v>
      </c>
      <c r="Q26" s="306"/>
      <c r="R26" s="20"/>
      <c r="S26" s="20"/>
      <c r="T26" s="20"/>
      <c r="U26" s="20"/>
      <c r="V26" s="20"/>
      <c r="W26" s="20"/>
    </row>
    <row r="27" spans="1:23" ht="21.75" customHeight="1" x14ac:dyDescent="0.5">
      <c r="A27" s="302"/>
      <c r="B27" s="413" t="s">
        <v>180</v>
      </c>
      <c r="C27" s="414"/>
      <c r="D27" s="417">
        <v>1563025</v>
      </c>
      <c r="E27" s="417">
        <v>1703625</v>
      </c>
      <c r="F27" s="417">
        <v>2022886</v>
      </c>
      <c r="G27" s="417">
        <v>2134493</v>
      </c>
      <c r="H27" s="417">
        <v>2169341.5</v>
      </c>
      <c r="I27" s="417">
        <v>2249664.0419999999</v>
      </c>
      <c r="J27" s="417">
        <v>2315218.1439999999</v>
      </c>
      <c r="K27" s="417">
        <v>2437746.2190000005</v>
      </c>
      <c r="L27" s="417">
        <v>2531165.122</v>
      </c>
      <c r="M27" s="417">
        <v>2589347.5300000003</v>
      </c>
      <c r="N27" s="417">
        <v>2669362.7110000001</v>
      </c>
      <c r="O27" s="417">
        <v>2754748.361</v>
      </c>
      <c r="P27" s="417">
        <v>2789779.9299999997</v>
      </c>
      <c r="Q27" s="306"/>
      <c r="R27" s="20"/>
      <c r="S27" s="20"/>
      <c r="T27" s="20"/>
      <c r="U27" s="20"/>
      <c r="V27" s="20"/>
      <c r="W27" s="20"/>
    </row>
    <row r="28" spans="1:23" ht="21.75" customHeight="1" x14ac:dyDescent="0.4">
      <c r="A28" s="302"/>
      <c r="B28" s="442"/>
      <c r="C28" s="413" t="s">
        <v>59</v>
      </c>
      <c r="D28" s="417">
        <v>861172</v>
      </c>
      <c r="E28" s="417">
        <v>966063</v>
      </c>
      <c r="F28" s="417">
        <v>1193627</v>
      </c>
      <c r="G28" s="417">
        <v>1256504</v>
      </c>
      <c r="H28" s="417">
        <v>1285260.5</v>
      </c>
      <c r="I28" s="417">
        <v>1353344.3489999999</v>
      </c>
      <c r="J28" s="417">
        <v>1368884.0079999999</v>
      </c>
      <c r="K28" s="417">
        <v>1451534.9300000002</v>
      </c>
      <c r="L28" s="417">
        <v>1505038.879</v>
      </c>
      <c r="M28" s="417">
        <v>1556573.852</v>
      </c>
      <c r="N28" s="417">
        <v>1621234.3</v>
      </c>
      <c r="O28" s="417">
        <v>1683189.449</v>
      </c>
      <c r="P28" s="417">
        <v>1708445.898</v>
      </c>
      <c r="Q28" s="306"/>
      <c r="R28" s="20"/>
      <c r="S28" s="20"/>
      <c r="T28" s="20"/>
      <c r="U28" s="20"/>
      <c r="V28" s="20"/>
      <c r="W28" s="20"/>
    </row>
    <row r="29" spans="1:23" ht="21.75" customHeight="1" x14ac:dyDescent="0.4">
      <c r="A29" s="302"/>
      <c r="B29" s="443"/>
      <c r="C29" s="439" t="s">
        <v>60</v>
      </c>
      <c r="D29" s="415">
        <v>340387</v>
      </c>
      <c r="E29" s="415">
        <v>429590</v>
      </c>
      <c r="F29" s="415">
        <v>529593</v>
      </c>
      <c r="G29" s="415">
        <v>557851</v>
      </c>
      <c r="H29" s="415">
        <v>555229.5</v>
      </c>
      <c r="I29" s="415">
        <v>578337.85600000003</v>
      </c>
      <c r="J29" s="415">
        <v>577457.81000000006</v>
      </c>
      <c r="K29" s="415">
        <v>582444.21400000004</v>
      </c>
      <c r="L29" s="415">
        <v>595002.79499999993</v>
      </c>
      <c r="M29" s="415">
        <v>597334.77799999993</v>
      </c>
      <c r="N29" s="415">
        <v>599044.14500000002</v>
      </c>
      <c r="O29" s="415">
        <v>629161.55500000005</v>
      </c>
      <c r="P29" s="415">
        <v>640265.39</v>
      </c>
      <c r="Q29" s="306"/>
      <c r="R29" s="20"/>
      <c r="S29" s="20"/>
      <c r="T29" s="20"/>
      <c r="U29" s="20"/>
      <c r="V29" s="20"/>
      <c r="W29" s="20"/>
    </row>
    <row r="30" spans="1:23" ht="21.75" customHeight="1" x14ac:dyDescent="0.4">
      <c r="A30" s="302"/>
      <c r="B30" s="444"/>
      <c r="C30" s="439" t="s">
        <v>61</v>
      </c>
      <c r="D30" s="415">
        <v>520785</v>
      </c>
      <c r="E30" s="415">
        <v>536473</v>
      </c>
      <c r="F30" s="415">
        <v>664034</v>
      </c>
      <c r="G30" s="415">
        <v>698653</v>
      </c>
      <c r="H30" s="415">
        <v>730031</v>
      </c>
      <c r="I30" s="415">
        <v>775006.49300000002</v>
      </c>
      <c r="J30" s="415">
        <v>791426.19799999997</v>
      </c>
      <c r="K30" s="415">
        <v>869090.71600000001</v>
      </c>
      <c r="L30" s="415">
        <v>910036.08400000003</v>
      </c>
      <c r="M30" s="415">
        <v>959239.07400000002</v>
      </c>
      <c r="N30" s="415">
        <v>1022190.155</v>
      </c>
      <c r="O30" s="415">
        <v>1054027.8939999999</v>
      </c>
      <c r="P30" s="415">
        <v>1068180.5079999999</v>
      </c>
      <c r="Q30" s="306"/>
      <c r="R30" s="20"/>
      <c r="S30" s="20"/>
      <c r="T30" s="20"/>
      <c r="U30" s="20"/>
      <c r="V30" s="20"/>
      <c r="W30" s="20"/>
    </row>
    <row r="31" spans="1:23" ht="21.75" customHeight="1" x14ac:dyDescent="0.5">
      <c r="A31" s="302"/>
      <c r="B31" s="413" t="s">
        <v>181</v>
      </c>
      <c r="C31" s="414"/>
      <c r="D31" s="417">
        <v>1856910</v>
      </c>
      <c r="E31" s="417">
        <v>2107229</v>
      </c>
      <c r="F31" s="417">
        <v>2444495</v>
      </c>
      <c r="G31" s="417">
        <v>2583376</v>
      </c>
      <c r="H31" s="417">
        <v>2631915.1</v>
      </c>
      <c r="I31" s="417">
        <v>2719864.108</v>
      </c>
      <c r="J31" s="417">
        <v>2776598.977</v>
      </c>
      <c r="K31" s="417">
        <v>2893731.8580000005</v>
      </c>
      <c r="L31" s="417">
        <v>2997548.13</v>
      </c>
      <c r="M31" s="417">
        <v>3123305.5390000003</v>
      </c>
      <c r="N31" s="417">
        <v>3216377.4870000002</v>
      </c>
      <c r="O31" s="417">
        <v>3255449.1890000002</v>
      </c>
      <c r="P31" s="417">
        <v>3301514.5879999995</v>
      </c>
      <c r="Q31" s="306"/>
      <c r="R31" s="20"/>
      <c r="S31" s="20"/>
      <c r="T31" s="20"/>
      <c r="U31" s="20"/>
      <c r="V31" s="20"/>
      <c r="W31" s="20"/>
    </row>
    <row r="32" spans="1:23" ht="21.75" customHeight="1" x14ac:dyDescent="0.4">
      <c r="A32" s="302"/>
      <c r="B32" s="413"/>
      <c r="C32" s="413" t="s">
        <v>161</v>
      </c>
      <c r="D32" s="417">
        <v>293885</v>
      </c>
      <c r="E32" s="417">
        <v>403604</v>
      </c>
      <c r="F32" s="417">
        <v>421609</v>
      </c>
      <c r="G32" s="417">
        <v>448883</v>
      </c>
      <c r="H32" s="417">
        <v>462573.60000000003</v>
      </c>
      <c r="I32" s="417">
        <v>470200.06599999999</v>
      </c>
      <c r="J32" s="417">
        <v>461380.83299999998</v>
      </c>
      <c r="K32" s="417">
        <v>455985.63899999997</v>
      </c>
      <c r="L32" s="417">
        <v>466383.00799999997</v>
      </c>
      <c r="M32" s="417">
        <v>533958.00899999996</v>
      </c>
      <c r="N32" s="417">
        <v>547014.77599999995</v>
      </c>
      <c r="O32" s="417">
        <v>500700.82799999998</v>
      </c>
      <c r="P32" s="417">
        <v>511734.65800000005</v>
      </c>
      <c r="Q32" s="306"/>
      <c r="R32" s="20"/>
      <c r="S32" s="20"/>
      <c r="T32" s="20"/>
      <c r="U32" s="20"/>
      <c r="V32" s="20"/>
      <c r="W32" s="20"/>
    </row>
    <row r="33" spans="1:17" ht="17.100000000000001" customHeight="1" x14ac:dyDescent="0.4">
      <c r="A33" s="302"/>
      <c r="B33" s="307"/>
      <c r="C33" s="308"/>
      <c r="D33" s="309"/>
      <c r="E33" s="309"/>
      <c r="F33" s="309"/>
      <c r="G33" s="309"/>
      <c r="H33" s="309"/>
      <c r="I33" s="304"/>
      <c r="J33" s="304"/>
      <c r="K33" s="304"/>
      <c r="L33" s="304"/>
      <c r="M33" s="304"/>
      <c r="N33" s="304"/>
      <c r="O33" s="304"/>
      <c r="P33" s="304"/>
      <c r="Q33" s="303"/>
    </row>
    <row r="34" spans="1:17" x14ac:dyDescent="0.35">
      <c r="A34" s="302"/>
      <c r="B34" s="558" t="s">
        <v>213</v>
      </c>
      <c r="C34" s="559"/>
      <c r="D34" s="304"/>
      <c r="E34" s="304"/>
      <c r="F34" s="309"/>
      <c r="G34" s="309"/>
      <c r="H34" s="309"/>
      <c r="I34" s="309"/>
      <c r="J34" s="309"/>
      <c r="K34" s="309"/>
      <c r="L34" s="309"/>
      <c r="M34" s="309"/>
      <c r="N34" s="309"/>
      <c r="O34" s="309"/>
      <c r="P34" s="309"/>
      <c r="Q34" s="303"/>
    </row>
    <row r="35" spans="1:17" ht="13.9" thickBot="1" x14ac:dyDescent="0.4">
      <c r="A35" s="310"/>
      <c r="B35" s="311"/>
      <c r="C35" s="311"/>
      <c r="D35" s="312"/>
      <c r="E35" s="312"/>
      <c r="F35" s="312"/>
      <c r="G35" s="312"/>
      <c r="H35" s="312"/>
      <c r="I35" s="311"/>
      <c r="J35" s="311"/>
      <c r="K35" s="311"/>
      <c r="L35" s="311"/>
      <c r="M35" s="311"/>
      <c r="N35" s="311"/>
      <c r="O35" s="311"/>
      <c r="P35" s="311"/>
      <c r="Q35" s="313"/>
    </row>
    <row r="36" spans="1:17" ht="13.9" thickTop="1" x14ac:dyDescent="0.35"/>
  </sheetData>
  <mergeCells count="2">
    <mergeCell ref="B34:C34"/>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5</oddFooter>
  </headerFooter>
  <ignoredErrors>
    <ignoredError sqref="P24 P28" formulaRange="1"/>
  </ignoredError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54">
    <pageSetUpPr fitToPage="1"/>
  </sheetPr>
  <dimension ref="A1:AC40"/>
  <sheetViews>
    <sheetView zoomScale="70" zoomScaleNormal="70" workbookViewId="0">
      <selection activeCell="N20" sqref="N20"/>
    </sheetView>
  </sheetViews>
  <sheetFormatPr defaultColWidth="9.1328125" defaultRowHeight="12.75" x14ac:dyDescent="0.35"/>
  <cols>
    <col min="1" max="1" width="2.73046875" style="8" customWidth="1" collapsed="1"/>
    <col min="2" max="2" width="26.1328125" style="8" customWidth="1" collapsed="1"/>
    <col min="3" max="3" width="5.265625" style="196" bestFit="1" customWidth="1" collapsed="1"/>
    <col min="4" max="4" width="8.265625" style="196" bestFit="1" customWidth="1" collapsed="1"/>
    <col min="5" max="5" width="5.265625" style="196" bestFit="1" customWidth="1" collapsed="1"/>
    <col min="6" max="6" width="8.265625" style="196" bestFit="1" customWidth="1" collapsed="1"/>
    <col min="7" max="7" width="5.265625" style="196" bestFit="1" customWidth="1" collapsed="1"/>
    <col min="8" max="8" width="8.265625" style="196" bestFit="1" customWidth="1" collapsed="1"/>
    <col min="9" max="9" width="5.265625" style="196" bestFit="1" customWidth="1" collapsed="1"/>
    <col min="10" max="10" width="8.265625" style="196" bestFit="1" customWidth="1" collapsed="1"/>
    <col min="11" max="11" width="5.265625" style="196" bestFit="1" customWidth="1" collapsed="1"/>
    <col min="12" max="12" width="8.265625" style="196" bestFit="1" customWidth="1" collapsed="1"/>
    <col min="13" max="13" width="5.265625" style="196" bestFit="1" customWidth="1" collapsed="1"/>
    <col min="14" max="14" width="8.265625" style="196" bestFit="1" customWidth="1" collapsed="1"/>
    <col min="15" max="15" width="5.265625" style="196" bestFit="1" customWidth="1" collapsed="1"/>
    <col min="16" max="16" width="8.265625" style="196" bestFit="1" customWidth="1" collapsed="1"/>
    <col min="17" max="17" width="5.265625" style="196" bestFit="1" customWidth="1" collapsed="1"/>
    <col min="18" max="18" width="8.265625" style="196" bestFit="1" customWidth="1" collapsed="1"/>
    <col min="19" max="19" width="5.265625" style="196" bestFit="1" customWidth="1" collapsed="1"/>
    <col min="20" max="20" width="8.265625" style="196" bestFit="1" customWidth="1" collapsed="1"/>
    <col min="21" max="21" width="5.265625" style="196" bestFit="1" customWidth="1" collapsed="1"/>
    <col min="22" max="22" width="8.265625" style="196" bestFit="1" customWidth="1" collapsed="1"/>
    <col min="23" max="23" width="5.265625" style="196" bestFit="1" customWidth="1" collapsed="1"/>
    <col min="24" max="24" width="8.265625" style="196" bestFit="1" customWidth="1" collapsed="1"/>
    <col min="25" max="25" width="5.265625" style="196" bestFit="1" customWidth="1" collapsed="1"/>
    <col min="26" max="26" width="8.265625" style="196" bestFit="1" customWidth="1" collapsed="1"/>
    <col min="27" max="27" width="5.265625" style="196" bestFit="1" customWidth="1" collapsed="1"/>
    <col min="28" max="28" width="8.265625" style="196" bestFit="1" customWidth="1" collapsed="1"/>
    <col min="29" max="29" width="1.86328125" style="8" customWidth="1" collapsed="1"/>
    <col min="30" max="30" width="3.73046875" style="8" customWidth="1" collapsed="1"/>
    <col min="31" max="16384" width="9.1328125" style="8" collapsed="1"/>
  </cols>
  <sheetData>
    <row r="1" spans="1:29" ht="22.5" customHeight="1" thickTop="1" x14ac:dyDescent="0.35">
      <c r="A1" s="166"/>
      <c r="B1" s="167"/>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68"/>
    </row>
    <row r="2" spans="1:29" ht="24" customHeight="1" x14ac:dyDescent="0.4">
      <c r="A2" s="169"/>
      <c r="B2" s="579" t="s">
        <v>567</v>
      </c>
      <c r="C2" s="579"/>
      <c r="D2" s="579"/>
      <c r="E2" s="579"/>
      <c r="F2" s="579"/>
      <c r="G2" s="579"/>
      <c r="H2" s="579"/>
      <c r="I2" s="579"/>
      <c r="J2" s="579"/>
      <c r="K2" s="579"/>
      <c r="L2" s="579"/>
      <c r="M2" s="579"/>
      <c r="N2" s="579"/>
      <c r="O2" s="579"/>
      <c r="P2" s="579"/>
      <c r="Q2" s="579"/>
      <c r="R2" s="579"/>
      <c r="S2" s="579"/>
      <c r="T2" s="579"/>
      <c r="U2" s="579"/>
      <c r="V2" s="579"/>
      <c r="W2" s="579"/>
      <c r="X2" s="579"/>
      <c r="Y2" s="579"/>
      <c r="Z2" s="579"/>
      <c r="AA2" s="579"/>
      <c r="AB2" s="579"/>
      <c r="AC2" s="170"/>
    </row>
    <row r="3" spans="1:29" ht="17.25" customHeight="1" x14ac:dyDescent="0.45">
      <c r="A3" s="169"/>
      <c r="B3" s="183"/>
      <c r="C3" s="184"/>
      <c r="D3" s="184"/>
      <c r="E3" s="184"/>
      <c r="F3" s="184"/>
      <c r="G3" s="184"/>
      <c r="H3" s="184"/>
      <c r="I3" s="184"/>
      <c r="J3" s="184"/>
      <c r="K3" s="184"/>
      <c r="L3" s="184"/>
      <c r="M3" s="184"/>
      <c r="N3" s="184"/>
      <c r="O3" s="184"/>
      <c r="P3" s="184"/>
      <c r="Q3" s="184"/>
      <c r="R3" s="184"/>
      <c r="S3" s="184"/>
      <c r="T3" s="184"/>
      <c r="U3" s="184"/>
      <c r="V3" s="184"/>
      <c r="W3" s="184"/>
      <c r="X3" s="184"/>
      <c r="Y3" s="184"/>
      <c r="Z3" s="184"/>
      <c r="AA3" s="184"/>
      <c r="AB3" s="184"/>
      <c r="AC3" s="170"/>
    </row>
    <row r="4" spans="1:29" s="3" customFormat="1" ht="9.75" customHeight="1" x14ac:dyDescent="0.35">
      <c r="A4" s="185"/>
      <c r="B4" s="580" t="s">
        <v>27</v>
      </c>
      <c r="C4" s="577" t="s">
        <v>595</v>
      </c>
      <c r="D4" s="578"/>
      <c r="E4" s="577" t="s">
        <v>596</v>
      </c>
      <c r="F4" s="578"/>
      <c r="G4" s="577" t="s">
        <v>608</v>
      </c>
      <c r="H4" s="578"/>
      <c r="I4" s="577" t="s">
        <v>609</v>
      </c>
      <c r="J4" s="578"/>
      <c r="K4" s="577" t="s">
        <v>597</v>
      </c>
      <c r="L4" s="578"/>
      <c r="M4" s="577" t="s">
        <v>598</v>
      </c>
      <c r="N4" s="578"/>
      <c r="O4" s="577" t="s">
        <v>599</v>
      </c>
      <c r="P4" s="578"/>
      <c r="Q4" s="577" t="s">
        <v>600</v>
      </c>
      <c r="R4" s="578"/>
      <c r="S4" s="577" t="s">
        <v>601</v>
      </c>
      <c r="T4" s="578"/>
      <c r="U4" s="577" t="s">
        <v>602</v>
      </c>
      <c r="V4" s="578"/>
      <c r="W4" s="577" t="s">
        <v>603</v>
      </c>
      <c r="X4" s="578"/>
      <c r="Y4" s="577" t="s">
        <v>604</v>
      </c>
      <c r="Z4" s="578"/>
      <c r="AA4" s="577" t="s">
        <v>611</v>
      </c>
      <c r="AB4" s="578"/>
      <c r="AC4" s="186"/>
    </row>
    <row r="5" spans="1:29" s="3" customFormat="1" ht="9.75" customHeight="1" x14ac:dyDescent="0.35">
      <c r="A5" s="185"/>
      <c r="B5" s="580"/>
      <c r="C5" s="578"/>
      <c r="D5" s="578"/>
      <c r="E5" s="578"/>
      <c r="F5" s="578"/>
      <c r="G5" s="578"/>
      <c r="H5" s="578"/>
      <c r="I5" s="578"/>
      <c r="J5" s="578"/>
      <c r="K5" s="578"/>
      <c r="L5" s="578"/>
      <c r="M5" s="578"/>
      <c r="N5" s="578"/>
      <c r="O5" s="578"/>
      <c r="P5" s="578"/>
      <c r="Q5" s="578"/>
      <c r="R5" s="578"/>
      <c r="S5" s="578"/>
      <c r="T5" s="578"/>
      <c r="U5" s="578"/>
      <c r="V5" s="578"/>
      <c r="W5" s="578"/>
      <c r="X5" s="578"/>
      <c r="Y5" s="578"/>
      <c r="Z5" s="578"/>
      <c r="AA5" s="578"/>
      <c r="AB5" s="578"/>
      <c r="AC5" s="186"/>
    </row>
    <row r="6" spans="1:29" s="3" customFormat="1" ht="20.25" customHeight="1" x14ac:dyDescent="0.4">
      <c r="A6" s="185"/>
      <c r="B6" s="580"/>
      <c r="C6" s="187" t="s">
        <v>264</v>
      </c>
      <c r="D6" s="187" t="s">
        <v>67</v>
      </c>
      <c r="E6" s="187" t="s">
        <v>264</v>
      </c>
      <c r="F6" s="187" t="s">
        <v>67</v>
      </c>
      <c r="G6" s="187" t="s">
        <v>264</v>
      </c>
      <c r="H6" s="187" t="s">
        <v>67</v>
      </c>
      <c r="I6" s="187" t="s">
        <v>264</v>
      </c>
      <c r="J6" s="187" t="s">
        <v>67</v>
      </c>
      <c r="K6" s="187" t="s">
        <v>264</v>
      </c>
      <c r="L6" s="187" t="s">
        <v>67</v>
      </c>
      <c r="M6" s="187" t="s">
        <v>264</v>
      </c>
      <c r="N6" s="187" t="s">
        <v>67</v>
      </c>
      <c r="O6" s="187" t="s">
        <v>264</v>
      </c>
      <c r="P6" s="187" t="s">
        <v>67</v>
      </c>
      <c r="Q6" s="187" t="s">
        <v>264</v>
      </c>
      <c r="R6" s="187" t="s">
        <v>67</v>
      </c>
      <c r="S6" s="187" t="s">
        <v>264</v>
      </c>
      <c r="T6" s="187" t="s">
        <v>67</v>
      </c>
      <c r="U6" s="187" t="s">
        <v>264</v>
      </c>
      <c r="V6" s="187" t="s">
        <v>67</v>
      </c>
      <c r="W6" s="187" t="s">
        <v>264</v>
      </c>
      <c r="X6" s="187" t="s">
        <v>67</v>
      </c>
      <c r="Y6" s="187" t="s">
        <v>264</v>
      </c>
      <c r="Z6" s="187" t="s">
        <v>67</v>
      </c>
      <c r="AA6" s="187" t="s">
        <v>264</v>
      </c>
      <c r="AB6" s="187" t="s">
        <v>67</v>
      </c>
      <c r="AC6" s="186"/>
    </row>
    <row r="7" spans="1:29" s="3" customFormat="1" ht="13.15" x14ac:dyDescent="0.4">
      <c r="A7" s="185"/>
      <c r="B7" s="188" t="s">
        <v>265</v>
      </c>
      <c r="C7" s="189">
        <v>22</v>
      </c>
      <c r="D7" s="189">
        <v>514</v>
      </c>
      <c r="E7" s="189">
        <v>22</v>
      </c>
      <c r="F7" s="189">
        <v>498</v>
      </c>
      <c r="G7" s="189">
        <v>22</v>
      </c>
      <c r="H7" s="189">
        <v>493</v>
      </c>
      <c r="I7" s="189">
        <v>22</v>
      </c>
      <c r="J7" s="189">
        <v>492</v>
      </c>
      <c r="K7" s="189">
        <v>22</v>
      </c>
      <c r="L7" s="189">
        <v>489</v>
      </c>
      <c r="M7" s="189">
        <v>23</v>
      </c>
      <c r="N7" s="189">
        <v>484</v>
      </c>
      <c r="O7" s="189">
        <v>23</v>
      </c>
      <c r="P7" s="189">
        <v>482</v>
      </c>
      <c r="Q7" s="189">
        <v>23</v>
      </c>
      <c r="R7" s="189">
        <v>482</v>
      </c>
      <c r="S7" s="189">
        <v>23</v>
      </c>
      <c r="T7" s="189">
        <v>484</v>
      </c>
      <c r="U7" s="189">
        <v>23</v>
      </c>
      <c r="V7" s="189">
        <v>480</v>
      </c>
      <c r="W7" s="189">
        <v>23</v>
      </c>
      <c r="X7" s="189">
        <v>454</v>
      </c>
      <c r="Y7" s="189">
        <v>23</v>
      </c>
      <c r="Z7" s="189">
        <v>450</v>
      </c>
      <c r="AA7" s="189">
        <v>23</v>
      </c>
      <c r="AB7" s="189">
        <v>437</v>
      </c>
      <c r="AC7" s="186"/>
    </row>
    <row r="8" spans="1:29" s="3" customFormat="1" ht="18" customHeight="1" x14ac:dyDescent="0.35">
      <c r="A8" s="185"/>
      <c r="B8" s="43" t="s">
        <v>266</v>
      </c>
      <c r="C8" s="190">
        <v>6</v>
      </c>
      <c r="D8" s="190">
        <v>174</v>
      </c>
      <c r="E8" s="190">
        <v>7</v>
      </c>
      <c r="F8" s="190">
        <v>169</v>
      </c>
      <c r="G8" s="190">
        <v>7</v>
      </c>
      <c r="H8" s="190">
        <v>169</v>
      </c>
      <c r="I8" s="190">
        <v>7</v>
      </c>
      <c r="J8" s="190">
        <v>168</v>
      </c>
      <c r="K8" s="190">
        <v>7</v>
      </c>
      <c r="L8" s="190">
        <v>166</v>
      </c>
      <c r="M8" s="190">
        <v>7</v>
      </c>
      <c r="N8" s="190">
        <v>162</v>
      </c>
      <c r="O8" s="190">
        <v>7</v>
      </c>
      <c r="P8" s="190">
        <v>160</v>
      </c>
      <c r="Q8" s="190">
        <v>7</v>
      </c>
      <c r="R8" s="190">
        <v>159</v>
      </c>
      <c r="S8" s="190">
        <v>7</v>
      </c>
      <c r="T8" s="190">
        <v>161</v>
      </c>
      <c r="U8" s="190">
        <v>7</v>
      </c>
      <c r="V8" s="190">
        <v>159</v>
      </c>
      <c r="W8" s="190">
        <v>7</v>
      </c>
      <c r="X8" s="190">
        <v>155</v>
      </c>
      <c r="Y8" s="190">
        <v>7</v>
      </c>
      <c r="Z8" s="190">
        <v>151</v>
      </c>
      <c r="AA8" s="190">
        <v>7</v>
      </c>
      <c r="AB8" s="190">
        <v>143</v>
      </c>
      <c r="AC8" s="186"/>
    </row>
    <row r="9" spans="1:29" s="3" customFormat="1" ht="18" customHeight="1" x14ac:dyDescent="0.35">
      <c r="A9" s="185"/>
      <c r="B9" s="43" t="s">
        <v>267</v>
      </c>
      <c r="C9" s="190">
        <v>8</v>
      </c>
      <c r="D9" s="190">
        <v>192</v>
      </c>
      <c r="E9" s="190">
        <v>7</v>
      </c>
      <c r="F9" s="190">
        <v>186</v>
      </c>
      <c r="G9" s="190">
        <v>7</v>
      </c>
      <c r="H9" s="190">
        <v>183</v>
      </c>
      <c r="I9" s="190">
        <v>7</v>
      </c>
      <c r="J9" s="190">
        <v>183</v>
      </c>
      <c r="K9" s="190">
        <v>7</v>
      </c>
      <c r="L9" s="190">
        <v>182</v>
      </c>
      <c r="M9" s="190">
        <v>7</v>
      </c>
      <c r="N9" s="190">
        <v>182</v>
      </c>
      <c r="O9" s="190">
        <v>7</v>
      </c>
      <c r="P9" s="190">
        <v>181</v>
      </c>
      <c r="Q9" s="190">
        <v>7</v>
      </c>
      <c r="R9" s="190">
        <v>182</v>
      </c>
      <c r="S9" s="190">
        <v>7</v>
      </c>
      <c r="T9" s="190">
        <v>181</v>
      </c>
      <c r="U9" s="190">
        <v>7</v>
      </c>
      <c r="V9" s="190">
        <v>180</v>
      </c>
      <c r="W9" s="190">
        <v>7</v>
      </c>
      <c r="X9" s="190">
        <v>164</v>
      </c>
      <c r="Y9" s="190">
        <v>7</v>
      </c>
      <c r="Z9" s="190">
        <v>165</v>
      </c>
      <c r="AA9" s="190">
        <v>7</v>
      </c>
      <c r="AB9" s="190">
        <v>161</v>
      </c>
      <c r="AC9" s="186"/>
    </row>
    <row r="10" spans="1:29" s="3" customFormat="1" ht="18" customHeight="1" x14ac:dyDescent="0.35">
      <c r="A10" s="185"/>
      <c r="B10" s="43" t="s">
        <v>268</v>
      </c>
      <c r="C10" s="190">
        <v>4</v>
      </c>
      <c r="D10" s="190">
        <v>76</v>
      </c>
      <c r="E10" s="190">
        <v>4</v>
      </c>
      <c r="F10" s="190">
        <v>75</v>
      </c>
      <c r="G10" s="190">
        <v>4</v>
      </c>
      <c r="H10" s="190">
        <v>74</v>
      </c>
      <c r="I10" s="190">
        <v>4</v>
      </c>
      <c r="J10" s="190">
        <v>74</v>
      </c>
      <c r="K10" s="190">
        <v>4</v>
      </c>
      <c r="L10" s="190">
        <v>74</v>
      </c>
      <c r="M10" s="190">
        <v>4</v>
      </c>
      <c r="N10" s="190">
        <v>74</v>
      </c>
      <c r="O10" s="190">
        <v>4</v>
      </c>
      <c r="P10" s="190">
        <v>75</v>
      </c>
      <c r="Q10" s="190">
        <v>4</v>
      </c>
      <c r="R10" s="190">
        <v>75</v>
      </c>
      <c r="S10" s="190">
        <v>4</v>
      </c>
      <c r="T10" s="190">
        <v>75</v>
      </c>
      <c r="U10" s="190">
        <v>4</v>
      </c>
      <c r="V10" s="190">
        <v>75</v>
      </c>
      <c r="W10" s="190">
        <v>4</v>
      </c>
      <c r="X10" s="190">
        <v>75</v>
      </c>
      <c r="Y10" s="190">
        <v>4</v>
      </c>
      <c r="Z10" s="190">
        <v>75</v>
      </c>
      <c r="AA10" s="190">
        <v>4</v>
      </c>
      <c r="AB10" s="190">
        <v>73</v>
      </c>
      <c r="AC10" s="186"/>
    </row>
    <row r="11" spans="1:29" s="3" customFormat="1" ht="18" customHeight="1" x14ac:dyDescent="0.35">
      <c r="A11" s="185"/>
      <c r="B11" s="43" t="s">
        <v>269</v>
      </c>
      <c r="C11" s="190">
        <v>1</v>
      </c>
      <c r="D11" s="190">
        <v>26</v>
      </c>
      <c r="E11" s="190">
        <v>1</v>
      </c>
      <c r="F11" s="190">
        <v>23</v>
      </c>
      <c r="G11" s="190">
        <v>1</v>
      </c>
      <c r="H11" s="190">
        <v>23</v>
      </c>
      <c r="I11" s="190">
        <v>1</v>
      </c>
      <c r="J11" s="190">
        <v>23</v>
      </c>
      <c r="K11" s="190">
        <v>1</v>
      </c>
      <c r="L11" s="190">
        <v>23</v>
      </c>
      <c r="M11" s="190">
        <v>1</v>
      </c>
      <c r="N11" s="190">
        <v>22</v>
      </c>
      <c r="O11" s="190">
        <v>1</v>
      </c>
      <c r="P11" s="190">
        <v>22</v>
      </c>
      <c r="Q11" s="190">
        <v>1</v>
      </c>
      <c r="R11" s="190">
        <v>22</v>
      </c>
      <c r="S11" s="190">
        <v>1</v>
      </c>
      <c r="T11" s="190">
        <v>22</v>
      </c>
      <c r="U11" s="190">
        <v>1</v>
      </c>
      <c r="V11" s="190">
        <v>21</v>
      </c>
      <c r="W11" s="190">
        <v>1</v>
      </c>
      <c r="X11" s="190">
        <v>20</v>
      </c>
      <c r="Y11" s="190">
        <v>1</v>
      </c>
      <c r="Z11" s="190">
        <v>19</v>
      </c>
      <c r="AA11" s="190">
        <v>1</v>
      </c>
      <c r="AB11" s="190">
        <v>20</v>
      </c>
      <c r="AC11" s="186"/>
    </row>
    <row r="12" spans="1:29" s="3" customFormat="1" ht="18" customHeight="1" x14ac:dyDescent="0.35">
      <c r="A12" s="185"/>
      <c r="B12" s="43" t="s">
        <v>270</v>
      </c>
      <c r="C12" s="190">
        <v>1</v>
      </c>
      <c r="D12" s="190">
        <v>16</v>
      </c>
      <c r="E12" s="190">
        <v>1</v>
      </c>
      <c r="F12" s="190">
        <v>16</v>
      </c>
      <c r="G12" s="190">
        <v>1</v>
      </c>
      <c r="H12" s="190">
        <v>16</v>
      </c>
      <c r="I12" s="190">
        <v>1</v>
      </c>
      <c r="J12" s="190">
        <v>16</v>
      </c>
      <c r="K12" s="190">
        <v>1</v>
      </c>
      <c r="L12" s="190">
        <v>16</v>
      </c>
      <c r="M12" s="190">
        <v>2</v>
      </c>
      <c r="N12" s="190">
        <v>16</v>
      </c>
      <c r="O12" s="190">
        <v>2</v>
      </c>
      <c r="P12" s="190">
        <v>16</v>
      </c>
      <c r="Q12" s="190">
        <v>2</v>
      </c>
      <c r="R12" s="190">
        <v>16</v>
      </c>
      <c r="S12" s="190">
        <v>2</v>
      </c>
      <c r="T12" s="190">
        <v>18</v>
      </c>
      <c r="U12" s="190">
        <v>2</v>
      </c>
      <c r="V12" s="190">
        <v>18</v>
      </c>
      <c r="W12" s="190">
        <v>2</v>
      </c>
      <c r="X12" s="190">
        <v>15</v>
      </c>
      <c r="Y12" s="190">
        <v>2</v>
      </c>
      <c r="Z12" s="190">
        <v>16</v>
      </c>
      <c r="AA12" s="190">
        <v>2</v>
      </c>
      <c r="AB12" s="190">
        <v>16</v>
      </c>
      <c r="AC12" s="186"/>
    </row>
    <row r="13" spans="1:29" s="3" customFormat="1" ht="18" customHeight="1" x14ac:dyDescent="0.35">
      <c r="A13" s="185"/>
      <c r="B13" s="43" t="s">
        <v>271</v>
      </c>
      <c r="C13" s="190">
        <v>1</v>
      </c>
      <c r="D13" s="190">
        <v>7</v>
      </c>
      <c r="E13" s="190">
        <v>1</v>
      </c>
      <c r="F13" s="190">
        <v>6</v>
      </c>
      <c r="G13" s="190">
        <v>1</v>
      </c>
      <c r="H13" s="190">
        <v>6</v>
      </c>
      <c r="I13" s="190">
        <v>1</v>
      </c>
      <c r="J13" s="190">
        <v>6</v>
      </c>
      <c r="K13" s="190">
        <v>1</v>
      </c>
      <c r="L13" s="190">
        <v>6</v>
      </c>
      <c r="M13" s="190">
        <v>1</v>
      </c>
      <c r="N13" s="190">
        <v>6</v>
      </c>
      <c r="O13" s="190">
        <v>1</v>
      </c>
      <c r="P13" s="190">
        <v>6</v>
      </c>
      <c r="Q13" s="190">
        <v>1</v>
      </c>
      <c r="R13" s="190">
        <v>6</v>
      </c>
      <c r="S13" s="190">
        <v>1</v>
      </c>
      <c r="T13" s="190">
        <v>6</v>
      </c>
      <c r="U13" s="190">
        <v>1</v>
      </c>
      <c r="V13" s="190">
        <v>6</v>
      </c>
      <c r="W13" s="190">
        <v>1</v>
      </c>
      <c r="X13" s="190">
        <v>5</v>
      </c>
      <c r="Y13" s="190">
        <v>1</v>
      </c>
      <c r="Z13" s="190">
        <v>5</v>
      </c>
      <c r="AA13" s="190">
        <v>1</v>
      </c>
      <c r="AB13" s="190">
        <v>5</v>
      </c>
      <c r="AC13" s="186"/>
    </row>
    <row r="14" spans="1:29" s="3" customFormat="1" ht="18" customHeight="1" x14ac:dyDescent="0.35">
      <c r="A14" s="185"/>
      <c r="B14" s="43" t="s">
        <v>272</v>
      </c>
      <c r="C14" s="190">
        <v>1</v>
      </c>
      <c r="D14" s="190">
        <v>23</v>
      </c>
      <c r="E14" s="190">
        <v>1</v>
      </c>
      <c r="F14" s="190">
        <v>23</v>
      </c>
      <c r="G14" s="190">
        <v>1</v>
      </c>
      <c r="H14" s="190">
        <v>22</v>
      </c>
      <c r="I14" s="190">
        <v>1</v>
      </c>
      <c r="J14" s="190">
        <v>22</v>
      </c>
      <c r="K14" s="190">
        <v>1</v>
      </c>
      <c r="L14" s="190">
        <v>22</v>
      </c>
      <c r="M14" s="190">
        <v>1</v>
      </c>
      <c r="N14" s="190">
        <v>22</v>
      </c>
      <c r="O14" s="190">
        <v>1</v>
      </c>
      <c r="P14" s="190">
        <v>22</v>
      </c>
      <c r="Q14" s="190">
        <v>1</v>
      </c>
      <c r="R14" s="190">
        <v>22</v>
      </c>
      <c r="S14" s="190">
        <v>1</v>
      </c>
      <c r="T14" s="190">
        <v>21</v>
      </c>
      <c r="U14" s="190">
        <v>1</v>
      </c>
      <c r="V14" s="190">
        <v>21</v>
      </c>
      <c r="W14" s="190">
        <v>1</v>
      </c>
      <c r="X14" s="190">
        <v>20</v>
      </c>
      <c r="Y14" s="190">
        <v>1</v>
      </c>
      <c r="Z14" s="190">
        <v>19</v>
      </c>
      <c r="AA14" s="190">
        <v>1</v>
      </c>
      <c r="AB14" s="190">
        <v>19</v>
      </c>
      <c r="AC14" s="186"/>
    </row>
    <row r="15" spans="1:29" s="3" customFormat="1" x14ac:dyDescent="0.35">
      <c r="A15" s="185"/>
      <c r="B15" s="527"/>
      <c r="C15" s="528"/>
      <c r="D15" s="528"/>
      <c r="E15" s="528"/>
      <c r="F15" s="528"/>
      <c r="G15" s="528"/>
      <c r="H15" s="528"/>
      <c r="I15" s="528"/>
      <c r="J15" s="528"/>
      <c r="K15" s="528"/>
      <c r="L15" s="528"/>
      <c r="M15" s="528"/>
      <c r="N15" s="528"/>
      <c r="O15" s="528"/>
      <c r="P15" s="528"/>
      <c r="Q15" s="528"/>
      <c r="R15" s="528"/>
      <c r="S15" s="528"/>
      <c r="T15" s="528"/>
      <c r="U15" s="528"/>
      <c r="V15" s="528"/>
      <c r="W15" s="528"/>
      <c r="X15" s="528"/>
      <c r="Y15" s="528"/>
      <c r="Z15" s="528"/>
      <c r="AA15" s="528"/>
      <c r="AB15" s="529"/>
      <c r="AC15" s="186"/>
    </row>
    <row r="16" spans="1:29" s="3" customFormat="1" ht="13.15" x14ac:dyDescent="0.4">
      <c r="A16" s="185"/>
      <c r="B16" s="188" t="s">
        <v>273</v>
      </c>
      <c r="C16" s="189">
        <v>27</v>
      </c>
      <c r="D16" s="189">
        <v>74</v>
      </c>
      <c r="E16" s="189">
        <v>28</v>
      </c>
      <c r="F16" s="189">
        <v>73</v>
      </c>
      <c r="G16" s="189">
        <v>28</v>
      </c>
      <c r="H16" s="189">
        <v>72</v>
      </c>
      <c r="I16" s="189">
        <v>28</v>
      </c>
      <c r="J16" s="189">
        <v>72</v>
      </c>
      <c r="K16" s="189">
        <v>28</v>
      </c>
      <c r="L16" s="189">
        <v>72</v>
      </c>
      <c r="M16" s="189">
        <v>27</v>
      </c>
      <c r="N16" s="189">
        <v>72</v>
      </c>
      <c r="O16" s="189">
        <v>27</v>
      </c>
      <c r="P16" s="189">
        <v>72</v>
      </c>
      <c r="Q16" s="189">
        <v>27</v>
      </c>
      <c r="R16" s="189">
        <v>73</v>
      </c>
      <c r="S16" s="189">
        <v>27</v>
      </c>
      <c r="T16" s="189">
        <v>73</v>
      </c>
      <c r="U16" s="189">
        <v>27</v>
      </c>
      <c r="V16" s="189">
        <v>73</v>
      </c>
      <c r="W16" s="189">
        <v>27</v>
      </c>
      <c r="X16" s="189">
        <v>73</v>
      </c>
      <c r="Y16" s="189">
        <v>27</v>
      </c>
      <c r="Z16" s="189">
        <v>72</v>
      </c>
      <c r="AA16" s="189">
        <v>27</v>
      </c>
      <c r="AB16" s="189">
        <v>72</v>
      </c>
      <c r="AC16" s="186"/>
    </row>
    <row r="17" spans="1:29" s="3" customFormat="1" ht="18" customHeight="1" x14ac:dyDescent="0.35">
      <c r="A17" s="185"/>
      <c r="B17" s="43" t="s">
        <v>266</v>
      </c>
      <c r="C17" s="190">
        <v>8</v>
      </c>
      <c r="D17" s="190">
        <v>28</v>
      </c>
      <c r="E17" s="190">
        <v>9</v>
      </c>
      <c r="F17" s="190">
        <v>27</v>
      </c>
      <c r="G17" s="190">
        <v>9</v>
      </c>
      <c r="H17" s="190">
        <v>26</v>
      </c>
      <c r="I17" s="190">
        <v>9</v>
      </c>
      <c r="J17" s="190">
        <v>26</v>
      </c>
      <c r="K17" s="190">
        <v>9</v>
      </c>
      <c r="L17" s="190">
        <v>26</v>
      </c>
      <c r="M17" s="190">
        <v>8</v>
      </c>
      <c r="N17" s="190">
        <v>26</v>
      </c>
      <c r="O17" s="190">
        <v>8</v>
      </c>
      <c r="P17" s="190">
        <v>26</v>
      </c>
      <c r="Q17" s="190">
        <v>8</v>
      </c>
      <c r="R17" s="190">
        <v>26</v>
      </c>
      <c r="S17" s="190">
        <v>8</v>
      </c>
      <c r="T17" s="190">
        <v>25</v>
      </c>
      <c r="U17" s="190">
        <v>8</v>
      </c>
      <c r="V17" s="190">
        <v>25</v>
      </c>
      <c r="W17" s="190">
        <v>8</v>
      </c>
      <c r="X17" s="190">
        <v>25</v>
      </c>
      <c r="Y17" s="190">
        <v>8</v>
      </c>
      <c r="Z17" s="190">
        <v>23</v>
      </c>
      <c r="AA17" s="190">
        <v>8</v>
      </c>
      <c r="AB17" s="190">
        <v>23</v>
      </c>
      <c r="AC17" s="186"/>
    </row>
    <row r="18" spans="1:29" s="3" customFormat="1" ht="18" customHeight="1" x14ac:dyDescent="0.35">
      <c r="A18" s="185"/>
      <c r="B18" s="43" t="s">
        <v>267</v>
      </c>
      <c r="C18" s="190">
        <v>19</v>
      </c>
      <c r="D18" s="190">
        <v>25</v>
      </c>
      <c r="E18" s="190">
        <v>19</v>
      </c>
      <c r="F18" s="190">
        <v>25</v>
      </c>
      <c r="G18" s="190">
        <v>19</v>
      </c>
      <c r="H18" s="190">
        <v>25</v>
      </c>
      <c r="I18" s="190">
        <v>19</v>
      </c>
      <c r="J18" s="190">
        <v>25</v>
      </c>
      <c r="K18" s="190">
        <v>19</v>
      </c>
      <c r="L18" s="190">
        <v>25</v>
      </c>
      <c r="M18" s="190">
        <v>19</v>
      </c>
      <c r="N18" s="190">
        <v>25</v>
      </c>
      <c r="O18" s="190">
        <v>19</v>
      </c>
      <c r="P18" s="190">
        <v>25</v>
      </c>
      <c r="Q18" s="190">
        <v>19</v>
      </c>
      <c r="R18" s="190">
        <v>26</v>
      </c>
      <c r="S18" s="190">
        <v>19</v>
      </c>
      <c r="T18" s="190">
        <v>27</v>
      </c>
      <c r="U18" s="190">
        <v>19</v>
      </c>
      <c r="V18" s="190">
        <v>27</v>
      </c>
      <c r="W18" s="190">
        <v>19</v>
      </c>
      <c r="X18" s="190">
        <v>27</v>
      </c>
      <c r="Y18" s="190">
        <v>19</v>
      </c>
      <c r="Z18" s="190">
        <v>28</v>
      </c>
      <c r="AA18" s="190">
        <v>19</v>
      </c>
      <c r="AB18" s="190">
        <v>28</v>
      </c>
      <c r="AC18" s="186"/>
    </row>
    <row r="19" spans="1:29" s="3" customFormat="1" ht="18" customHeight="1" x14ac:dyDescent="0.35">
      <c r="A19" s="185"/>
      <c r="B19" s="43" t="s">
        <v>268</v>
      </c>
      <c r="C19" s="190">
        <v>0</v>
      </c>
      <c r="D19" s="190">
        <v>13</v>
      </c>
      <c r="E19" s="190">
        <v>0</v>
      </c>
      <c r="F19" s="190">
        <v>13</v>
      </c>
      <c r="G19" s="190">
        <v>0</v>
      </c>
      <c r="H19" s="190">
        <v>13</v>
      </c>
      <c r="I19" s="190">
        <v>0</v>
      </c>
      <c r="J19" s="190">
        <v>13</v>
      </c>
      <c r="K19" s="190">
        <v>0</v>
      </c>
      <c r="L19" s="190">
        <v>13</v>
      </c>
      <c r="M19" s="190">
        <v>0</v>
      </c>
      <c r="N19" s="190">
        <v>13</v>
      </c>
      <c r="O19" s="190">
        <v>0</v>
      </c>
      <c r="P19" s="190">
        <v>13</v>
      </c>
      <c r="Q19" s="190">
        <v>0</v>
      </c>
      <c r="R19" s="190">
        <v>13</v>
      </c>
      <c r="S19" s="190">
        <v>0</v>
      </c>
      <c r="T19" s="190">
        <v>13</v>
      </c>
      <c r="U19" s="190">
        <v>0</v>
      </c>
      <c r="V19" s="190">
        <v>13</v>
      </c>
      <c r="W19" s="190">
        <v>0</v>
      </c>
      <c r="X19" s="190">
        <v>13</v>
      </c>
      <c r="Y19" s="190">
        <v>0</v>
      </c>
      <c r="Z19" s="190">
        <v>13</v>
      </c>
      <c r="AA19" s="190">
        <v>0</v>
      </c>
      <c r="AB19" s="190">
        <v>13</v>
      </c>
      <c r="AC19" s="186"/>
    </row>
    <row r="20" spans="1:29" s="3" customFormat="1" ht="18" customHeight="1" x14ac:dyDescent="0.35">
      <c r="A20" s="185"/>
      <c r="B20" s="43" t="s">
        <v>269</v>
      </c>
      <c r="C20" s="190">
        <v>0</v>
      </c>
      <c r="D20" s="190">
        <v>5</v>
      </c>
      <c r="E20" s="190">
        <v>0</v>
      </c>
      <c r="F20" s="190">
        <v>5</v>
      </c>
      <c r="G20" s="190">
        <v>0</v>
      </c>
      <c r="H20" s="190">
        <v>5</v>
      </c>
      <c r="I20" s="190">
        <v>0</v>
      </c>
      <c r="J20" s="190">
        <v>5</v>
      </c>
      <c r="K20" s="190">
        <v>0</v>
      </c>
      <c r="L20" s="190">
        <v>5</v>
      </c>
      <c r="M20" s="190">
        <v>0</v>
      </c>
      <c r="N20" s="190">
        <v>5</v>
      </c>
      <c r="O20" s="190">
        <v>0</v>
      </c>
      <c r="P20" s="190">
        <v>5</v>
      </c>
      <c r="Q20" s="190">
        <v>0</v>
      </c>
      <c r="R20" s="190">
        <v>5</v>
      </c>
      <c r="S20" s="190">
        <v>0</v>
      </c>
      <c r="T20" s="190">
        <v>5</v>
      </c>
      <c r="U20" s="190">
        <v>0</v>
      </c>
      <c r="V20" s="190">
        <v>5</v>
      </c>
      <c r="W20" s="190">
        <v>0</v>
      </c>
      <c r="X20" s="190">
        <v>5</v>
      </c>
      <c r="Y20" s="190">
        <v>0</v>
      </c>
      <c r="Z20" s="190">
        <v>5</v>
      </c>
      <c r="AA20" s="190">
        <v>0</v>
      </c>
      <c r="AB20" s="190">
        <v>5</v>
      </c>
      <c r="AC20" s="186"/>
    </row>
    <row r="21" spans="1:29" s="3" customFormat="1" ht="18" customHeight="1" x14ac:dyDescent="0.35">
      <c r="A21" s="185"/>
      <c r="B21" s="43" t="s">
        <v>270</v>
      </c>
      <c r="C21" s="190">
        <v>0</v>
      </c>
      <c r="D21" s="190">
        <v>1</v>
      </c>
      <c r="E21" s="190">
        <v>0</v>
      </c>
      <c r="F21" s="190">
        <v>1</v>
      </c>
      <c r="G21" s="190">
        <v>0</v>
      </c>
      <c r="H21" s="190">
        <v>1</v>
      </c>
      <c r="I21" s="190">
        <v>0</v>
      </c>
      <c r="J21" s="190">
        <v>1</v>
      </c>
      <c r="K21" s="190">
        <v>0</v>
      </c>
      <c r="L21" s="190">
        <v>1</v>
      </c>
      <c r="M21" s="190">
        <v>0</v>
      </c>
      <c r="N21" s="190">
        <v>1</v>
      </c>
      <c r="O21" s="190">
        <v>0</v>
      </c>
      <c r="P21" s="190">
        <v>1</v>
      </c>
      <c r="Q21" s="190">
        <v>0</v>
      </c>
      <c r="R21" s="190">
        <v>1</v>
      </c>
      <c r="S21" s="190">
        <v>0</v>
      </c>
      <c r="T21" s="190">
        <v>1</v>
      </c>
      <c r="U21" s="190">
        <v>0</v>
      </c>
      <c r="V21" s="190">
        <v>1</v>
      </c>
      <c r="W21" s="190">
        <v>0</v>
      </c>
      <c r="X21" s="190">
        <v>1</v>
      </c>
      <c r="Y21" s="190">
        <v>0</v>
      </c>
      <c r="Z21" s="190">
        <v>1</v>
      </c>
      <c r="AA21" s="190">
        <v>0</v>
      </c>
      <c r="AB21" s="190">
        <v>1</v>
      </c>
      <c r="AC21" s="186"/>
    </row>
    <row r="22" spans="1:29" s="3" customFormat="1" ht="18" customHeight="1" x14ac:dyDescent="0.35">
      <c r="A22" s="185"/>
      <c r="B22" s="43" t="s">
        <v>271</v>
      </c>
      <c r="C22" s="190">
        <v>0</v>
      </c>
      <c r="D22" s="190">
        <v>0</v>
      </c>
      <c r="E22" s="190">
        <v>0</v>
      </c>
      <c r="F22" s="190">
        <v>0</v>
      </c>
      <c r="G22" s="190">
        <v>0</v>
      </c>
      <c r="H22" s="190">
        <v>0</v>
      </c>
      <c r="I22" s="190">
        <v>0</v>
      </c>
      <c r="J22" s="190">
        <v>0</v>
      </c>
      <c r="K22" s="190">
        <v>0</v>
      </c>
      <c r="L22" s="190">
        <v>0</v>
      </c>
      <c r="M22" s="190">
        <v>0</v>
      </c>
      <c r="N22" s="190">
        <v>0</v>
      </c>
      <c r="O22" s="190">
        <v>0</v>
      </c>
      <c r="P22" s="190">
        <v>0</v>
      </c>
      <c r="Q22" s="190">
        <v>0</v>
      </c>
      <c r="R22" s="190">
        <v>0</v>
      </c>
      <c r="S22" s="190">
        <v>0</v>
      </c>
      <c r="T22" s="190">
        <v>0</v>
      </c>
      <c r="U22" s="190">
        <v>0</v>
      </c>
      <c r="V22" s="190">
        <v>0</v>
      </c>
      <c r="W22" s="190">
        <v>0</v>
      </c>
      <c r="X22" s="190">
        <v>0</v>
      </c>
      <c r="Y22" s="190">
        <v>0</v>
      </c>
      <c r="Z22" s="190">
        <v>0</v>
      </c>
      <c r="AA22" s="190">
        <v>0</v>
      </c>
      <c r="AB22" s="190">
        <v>0</v>
      </c>
      <c r="AC22" s="186"/>
    </row>
    <row r="23" spans="1:29" s="3" customFormat="1" ht="18" customHeight="1" x14ac:dyDescent="0.35">
      <c r="A23" s="185"/>
      <c r="B23" s="43" t="s">
        <v>272</v>
      </c>
      <c r="C23" s="190">
        <v>0</v>
      </c>
      <c r="D23" s="190">
        <v>2</v>
      </c>
      <c r="E23" s="190">
        <v>0</v>
      </c>
      <c r="F23" s="190">
        <v>2</v>
      </c>
      <c r="G23" s="190">
        <v>0</v>
      </c>
      <c r="H23" s="190">
        <v>2</v>
      </c>
      <c r="I23" s="190">
        <v>0</v>
      </c>
      <c r="J23" s="190">
        <v>2</v>
      </c>
      <c r="K23" s="190">
        <v>0</v>
      </c>
      <c r="L23" s="190">
        <v>2</v>
      </c>
      <c r="M23" s="190">
        <v>0</v>
      </c>
      <c r="N23" s="190">
        <v>2</v>
      </c>
      <c r="O23" s="190">
        <v>0</v>
      </c>
      <c r="P23" s="190">
        <v>2</v>
      </c>
      <c r="Q23" s="190">
        <v>0</v>
      </c>
      <c r="R23" s="190">
        <v>2</v>
      </c>
      <c r="S23" s="190">
        <v>0</v>
      </c>
      <c r="T23" s="190">
        <v>2</v>
      </c>
      <c r="U23" s="190">
        <v>0</v>
      </c>
      <c r="V23" s="190">
        <v>2</v>
      </c>
      <c r="W23" s="190">
        <v>0</v>
      </c>
      <c r="X23" s="190">
        <v>2</v>
      </c>
      <c r="Y23" s="190">
        <v>0</v>
      </c>
      <c r="Z23" s="190">
        <v>2</v>
      </c>
      <c r="AA23" s="190">
        <v>0</v>
      </c>
      <c r="AB23" s="190">
        <v>2</v>
      </c>
      <c r="AC23" s="186"/>
    </row>
    <row r="24" spans="1:29" s="3" customFormat="1" x14ac:dyDescent="0.35">
      <c r="A24" s="185"/>
      <c r="B24" s="527"/>
      <c r="C24" s="528"/>
      <c r="D24" s="528"/>
      <c r="E24" s="528"/>
      <c r="F24" s="528"/>
      <c r="G24" s="528"/>
      <c r="H24" s="528"/>
      <c r="I24" s="528"/>
      <c r="J24" s="528"/>
      <c r="K24" s="528"/>
      <c r="L24" s="528"/>
      <c r="M24" s="528"/>
      <c r="N24" s="528"/>
      <c r="O24" s="528"/>
      <c r="P24" s="528"/>
      <c r="Q24" s="528"/>
      <c r="R24" s="528"/>
      <c r="S24" s="528"/>
      <c r="T24" s="528"/>
      <c r="U24" s="528"/>
      <c r="V24" s="528"/>
      <c r="W24" s="528"/>
      <c r="X24" s="528"/>
      <c r="Y24" s="528"/>
      <c r="Z24" s="528"/>
      <c r="AA24" s="528"/>
      <c r="AB24" s="529"/>
      <c r="AC24" s="186"/>
    </row>
    <row r="25" spans="1:29" s="3" customFormat="1" ht="13.15" x14ac:dyDescent="0.4">
      <c r="A25" s="185"/>
      <c r="B25" s="188" t="s">
        <v>274</v>
      </c>
      <c r="C25" s="189">
        <v>10</v>
      </c>
      <c r="D25" s="189">
        <v>0</v>
      </c>
      <c r="E25" s="189">
        <v>11</v>
      </c>
      <c r="F25" s="189">
        <v>0</v>
      </c>
      <c r="G25" s="189">
        <v>11</v>
      </c>
      <c r="H25" s="189">
        <v>0</v>
      </c>
      <c r="I25" s="189">
        <v>11</v>
      </c>
      <c r="J25" s="189">
        <v>0</v>
      </c>
      <c r="K25" s="189">
        <v>11</v>
      </c>
      <c r="L25" s="189">
        <v>0</v>
      </c>
      <c r="M25" s="189">
        <v>11</v>
      </c>
      <c r="N25" s="189">
        <v>0</v>
      </c>
      <c r="O25" s="189">
        <v>11</v>
      </c>
      <c r="P25" s="189">
        <v>0</v>
      </c>
      <c r="Q25" s="189">
        <v>11</v>
      </c>
      <c r="R25" s="189">
        <v>0</v>
      </c>
      <c r="S25" s="189">
        <v>11</v>
      </c>
      <c r="T25" s="189">
        <v>0</v>
      </c>
      <c r="U25" s="189">
        <v>11</v>
      </c>
      <c r="V25" s="189">
        <v>0</v>
      </c>
      <c r="W25" s="189">
        <v>11</v>
      </c>
      <c r="X25" s="189">
        <v>0</v>
      </c>
      <c r="Y25" s="189">
        <v>11</v>
      </c>
      <c r="Z25" s="189">
        <v>1</v>
      </c>
      <c r="AA25" s="189">
        <v>11</v>
      </c>
      <c r="AB25" s="189">
        <v>1</v>
      </c>
      <c r="AC25" s="186"/>
    </row>
    <row r="26" spans="1:29" s="3" customFormat="1" ht="18" customHeight="1" x14ac:dyDescent="0.35">
      <c r="A26" s="185"/>
      <c r="B26" s="43" t="s">
        <v>266</v>
      </c>
      <c r="C26" s="190">
        <v>6</v>
      </c>
      <c r="D26" s="190">
        <v>0</v>
      </c>
      <c r="E26" s="190">
        <v>6</v>
      </c>
      <c r="F26" s="190">
        <v>0</v>
      </c>
      <c r="G26" s="190">
        <v>6</v>
      </c>
      <c r="H26" s="190">
        <v>0</v>
      </c>
      <c r="I26" s="190">
        <v>6</v>
      </c>
      <c r="J26" s="190">
        <v>0</v>
      </c>
      <c r="K26" s="190">
        <v>6</v>
      </c>
      <c r="L26" s="190">
        <v>0</v>
      </c>
      <c r="M26" s="190">
        <v>6</v>
      </c>
      <c r="N26" s="190">
        <v>0</v>
      </c>
      <c r="O26" s="190">
        <v>6</v>
      </c>
      <c r="P26" s="190">
        <v>0</v>
      </c>
      <c r="Q26" s="190">
        <v>6</v>
      </c>
      <c r="R26" s="190">
        <v>0</v>
      </c>
      <c r="S26" s="190">
        <v>6</v>
      </c>
      <c r="T26" s="190">
        <v>0</v>
      </c>
      <c r="U26" s="190">
        <v>6</v>
      </c>
      <c r="V26" s="190">
        <v>0</v>
      </c>
      <c r="W26" s="190">
        <v>6</v>
      </c>
      <c r="X26" s="190">
        <v>0</v>
      </c>
      <c r="Y26" s="190">
        <v>6</v>
      </c>
      <c r="Z26" s="190">
        <v>0</v>
      </c>
      <c r="AA26" s="190">
        <v>6</v>
      </c>
      <c r="AB26" s="190">
        <v>0</v>
      </c>
      <c r="AC26" s="186"/>
    </row>
    <row r="27" spans="1:29" s="3" customFormat="1" ht="18" customHeight="1" x14ac:dyDescent="0.35">
      <c r="A27" s="185"/>
      <c r="B27" s="43" t="s">
        <v>267</v>
      </c>
      <c r="C27" s="190">
        <v>4</v>
      </c>
      <c r="D27" s="190">
        <v>0</v>
      </c>
      <c r="E27" s="190">
        <v>5</v>
      </c>
      <c r="F27" s="190">
        <v>0</v>
      </c>
      <c r="G27" s="190">
        <v>5</v>
      </c>
      <c r="H27" s="190">
        <v>0</v>
      </c>
      <c r="I27" s="190">
        <v>5</v>
      </c>
      <c r="J27" s="190">
        <v>0</v>
      </c>
      <c r="K27" s="190">
        <v>5</v>
      </c>
      <c r="L27" s="190">
        <v>0</v>
      </c>
      <c r="M27" s="190">
        <v>5</v>
      </c>
      <c r="N27" s="190">
        <v>0</v>
      </c>
      <c r="O27" s="190">
        <v>5</v>
      </c>
      <c r="P27" s="190">
        <v>0</v>
      </c>
      <c r="Q27" s="190">
        <v>5</v>
      </c>
      <c r="R27" s="190">
        <v>0</v>
      </c>
      <c r="S27" s="190">
        <v>5</v>
      </c>
      <c r="T27" s="190">
        <v>0</v>
      </c>
      <c r="U27" s="190">
        <v>5</v>
      </c>
      <c r="V27" s="190">
        <v>0</v>
      </c>
      <c r="W27" s="190">
        <v>5</v>
      </c>
      <c r="X27" s="190">
        <v>0</v>
      </c>
      <c r="Y27" s="190">
        <v>5</v>
      </c>
      <c r="Z27" s="190">
        <v>0</v>
      </c>
      <c r="AA27" s="190">
        <v>5</v>
      </c>
      <c r="AB27" s="190">
        <v>0</v>
      </c>
      <c r="AC27" s="186"/>
    </row>
    <row r="28" spans="1:29" s="3" customFormat="1" ht="18" customHeight="1" x14ac:dyDescent="0.35">
      <c r="A28" s="185"/>
      <c r="B28" s="43" t="s">
        <v>268</v>
      </c>
      <c r="C28" s="190">
        <v>0</v>
      </c>
      <c r="D28" s="190">
        <v>0</v>
      </c>
      <c r="E28" s="190">
        <v>0</v>
      </c>
      <c r="F28" s="190">
        <v>0</v>
      </c>
      <c r="G28" s="190">
        <v>0</v>
      </c>
      <c r="H28" s="190">
        <v>0</v>
      </c>
      <c r="I28" s="190">
        <v>0</v>
      </c>
      <c r="J28" s="190">
        <v>0</v>
      </c>
      <c r="K28" s="190">
        <v>0</v>
      </c>
      <c r="L28" s="190">
        <v>0</v>
      </c>
      <c r="M28" s="190">
        <v>0</v>
      </c>
      <c r="N28" s="190">
        <v>0</v>
      </c>
      <c r="O28" s="190">
        <v>0</v>
      </c>
      <c r="P28" s="190">
        <v>0</v>
      </c>
      <c r="Q28" s="190">
        <v>0</v>
      </c>
      <c r="R28" s="190">
        <v>0</v>
      </c>
      <c r="S28" s="190">
        <v>0</v>
      </c>
      <c r="T28" s="190">
        <v>0</v>
      </c>
      <c r="U28" s="190">
        <v>0</v>
      </c>
      <c r="V28" s="190">
        <v>0</v>
      </c>
      <c r="W28" s="190">
        <v>0</v>
      </c>
      <c r="X28" s="190">
        <v>0</v>
      </c>
      <c r="Y28" s="190">
        <v>0</v>
      </c>
      <c r="Z28" s="190">
        <v>1</v>
      </c>
      <c r="AA28" s="190">
        <v>0</v>
      </c>
      <c r="AB28" s="190">
        <v>1</v>
      </c>
      <c r="AC28" s="186"/>
    </row>
    <row r="29" spans="1:29" s="3" customFormat="1" ht="18" customHeight="1" x14ac:dyDescent="0.35">
      <c r="A29" s="185"/>
      <c r="B29" s="43" t="s">
        <v>269</v>
      </c>
      <c r="C29" s="190">
        <v>0</v>
      </c>
      <c r="D29" s="190">
        <v>0</v>
      </c>
      <c r="E29" s="190">
        <v>0</v>
      </c>
      <c r="F29" s="190">
        <v>0</v>
      </c>
      <c r="G29" s="190">
        <v>0</v>
      </c>
      <c r="H29" s="190">
        <v>0</v>
      </c>
      <c r="I29" s="190">
        <v>0</v>
      </c>
      <c r="J29" s="190">
        <v>0</v>
      </c>
      <c r="K29" s="190">
        <v>0</v>
      </c>
      <c r="L29" s="190">
        <v>0</v>
      </c>
      <c r="M29" s="190">
        <v>0</v>
      </c>
      <c r="N29" s="190">
        <v>0</v>
      </c>
      <c r="O29" s="190">
        <v>0</v>
      </c>
      <c r="P29" s="190">
        <v>0</v>
      </c>
      <c r="Q29" s="190">
        <v>0</v>
      </c>
      <c r="R29" s="190">
        <v>0</v>
      </c>
      <c r="S29" s="190">
        <v>0</v>
      </c>
      <c r="T29" s="190">
        <v>0</v>
      </c>
      <c r="U29" s="190">
        <v>0</v>
      </c>
      <c r="V29" s="190">
        <v>0</v>
      </c>
      <c r="W29" s="190">
        <v>0</v>
      </c>
      <c r="X29" s="190">
        <v>0</v>
      </c>
      <c r="Y29" s="190">
        <v>0</v>
      </c>
      <c r="Z29" s="190">
        <v>0</v>
      </c>
      <c r="AA29" s="190">
        <v>0</v>
      </c>
      <c r="AB29" s="190">
        <v>0</v>
      </c>
      <c r="AC29" s="186"/>
    </row>
    <row r="30" spans="1:29" s="3" customFormat="1" ht="18" customHeight="1" x14ac:dyDescent="0.35">
      <c r="A30" s="185"/>
      <c r="B30" s="43" t="s">
        <v>270</v>
      </c>
      <c r="C30" s="190">
        <v>0</v>
      </c>
      <c r="D30" s="190">
        <v>0</v>
      </c>
      <c r="E30" s="190">
        <v>0</v>
      </c>
      <c r="F30" s="190">
        <v>0</v>
      </c>
      <c r="G30" s="190">
        <v>0</v>
      </c>
      <c r="H30" s="190">
        <v>0</v>
      </c>
      <c r="I30" s="190">
        <v>0</v>
      </c>
      <c r="J30" s="190">
        <v>0</v>
      </c>
      <c r="K30" s="190">
        <v>0</v>
      </c>
      <c r="L30" s="190">
        <v>0</v>
      </c>
      <c r="M30" s="190">
        <v>0</v>
      </c>
      <c r="N30" s="190">
        <v>0</v>
      </c>
      <c r="O30" s="190">
        <v>0</v>
      </c>
      <c r="P30" s="190">
        <v>0</v>
      </c>
      <c r="Q30" s="190">
        <v>0</v>
      </c>
      <c r="R30" s="190">
        <v>0</v>
      </c>
      <c r="S30" s="190">
        <v>0</v>
      </c>
      <c r="T30" s="190">
        <v>0</v>
      </c>
      <c r="U30" s="190">
        <v>0</v>
      </c>
      <c r="V30" s="190">
        <v>0</v>
      </c>
      <c r="W30" s="190">
        <v>0</v>
      </c>
      <c r="X30" s="190">
        <v>0</v>
      </c>
      <c r="Y30" s="190">
        <v>0</v>
      </c>
      <c r="Z30" s="190">
        <v>0</v>
      </c>
      <c r="AA30" s="190">
        <v>0</v>
      </c>
      <c r="AB30" s="190">
        <v>0</v>
      </c>
      <c r="AC30" s="186"/>
    </row>
    <row r="31" spans="1:29" s="3" customFormat="1" ht="18" customHeight="1" x14ac:dyDescent="0.35">
      <c r="A31" s="185"/>
      <c r="B31" s="43" t="s">
        <v>271</v>
      </c>
      <c r="C31" s="190">
        <v>0</v>
      </c>
      <c r="D31" s="190">
        <v>0</v>
      </c>
      <c r="E31" s="190">
        <v>0</v>
      </c>
      <c r="F31" s="190">
        <v>0</v>
      </c>
      <c r="G31" s="190">
        <v>0</v>
      </c>
      <c r="H31" s="190">
        <v>0</v>
      </c>
      <c r="I31" s="190">
        <v>0</v>
      </c>
      <c r="J31" s="190">
        <v>0</v>
      </c>
      <c r="K31" s="190">
        <v>0</v>
      </c>
      <c r="L31" s="190">
        <v>0</v>
      </c>
      <c r="M31" s="190">
        <v>0</v>
      </c>
      <c r="N31" s="190">
        <v>0</v>
      </c>
      <c r="O31" s="190">
        <v>0</v>
      </c>
      <c r="P31" s="190">
        <v>0</v>
      </c>
      <c r="Q31" s="190">
        <v>0</v>
      </c>
      <c r="R31" s="190">
        <v>0</v>
      </c>
      <c r="S31" s="190">
        <v>0</v>
      </c>
      <c r="T31" s="190">
        <v>0</v>
      </c>
      <c r="U31" s="190">
        <v>0</v>
      </c>
      <c r="V31" s="190">
        <v>0</v>
      </c>
      <c r="W31" s="190">
        <v>0</v>
      </c>
      <c r="X31" s="190">
        <v>0</v>
      </c>
      <c r="Y31" s="190">
        <v>0</v>
      </c>
      <c r="Z31" s="190">
        <v>0</v>
      </c>
      <c r="AA31" s="190">
        <v>0</v>
      </c>
      <c r="AB31" s="190">
        <v>0</v>
      </c>
      <c r="AC31" s="186"/>
    </row>
    <row r="32" spans="1:29" s="3" customFormat="1" ht="18" customHeight="1" x14ac:dyDescent="0.35">
      <c r="A32" s="185"/>
      <c r="B32" s="43" t="s">
        <v>272</v>
      </c>
      <c r="C32" s="190">
        <v>0</v>
      </c>
      <c r="D32" s="190">
        <v>0</v>
      </c>
      <c r="E32" s="190">
        <v>0</v>
      </c>
      <c r="F32" s="190">
        <v>0</v>
      </c>
      <c r="G32" s="190">
        <v>0</v>
      </c>
      <c r="H32" s="190">
        <v>0</v>
      </c>
      <c r="I32" s="190">
        <v>0</v>
      </c>
      <c r="J32" s="190">
        <v>0</v>
      </c>
      <c r="K32" s="190">
        <v>0</v>
      </c>
      <c r="L32" s="190">
        <v>0</v>
      </c>
      <c r="M32" s="190">
        <v>0</v>
      </c>
      <c r="N32" s="190">
        <v>0</v>
      </c>
      <c r="O32" s="190">
        <v>0</v>
      </c>
      <c r="P32" s="190">
        <v>0</v>
      </c>
      <c r="Q32" s="190">
        <v>0</v>
      </c>
      <c r="R32" s="190">
        <v>0</v>
      </c>
      <c r="S32" s="190">
        <v>0</v>
      </c>
      <c r="T32" s="190">
        <v>0</v>
      </c>
      <c r="U32" s="190">
        <v>0</v>
      </c>
      <c r="V32" s="190">
        <v>0</v>
      </c>
      <c r="W32" s="190">
        <v>0</v>
      </c>
      <c r="X32" s="190">
        <v>0</v>
      </c>
      <c r="Y32" s="190">
        <v>0</v>
      </c>
      <c r="Z32" s="190">
        <v>0</v>
      </c>
      <c r="AA32" s="190">
        <v>0</v>
      </c>
      <c r="AB32" s="190">
        <v>0</v>
      </c>
      <c r="AC32" s="186"/>
    </row>
    <row r="33" spans="1:29" s="3" customFormat="1" x14ac:dyDescent="0.35">
      <c r="A33" s="185"/>
      <c r="B33" s="527"/>
      <c r="C33" s="528"/>
      <c r="D33" s="528"/>
      <c r="E33" s="528"/>
      <c r="F33" s="528"/>
      <c r="G33" s="528"/>
      <c r="H33" s="528"/>
      <c r="I33" s="528"/>
      <c r="J33" s="528"/>
      <c r="K33" s="528"/>
      <c r="L33" s="528"/>
      <c r="M33" s="528"/>
      <c r="N33" s="528"/>
      <c r="O33" s="528"/>
      <c r="P33" s="528"/>
      <c r="Q33" s="528"/>
      <c r="R33" s="528"/>
      <c r="S33" s="528"/>
      <c r="T33" s="528"/>
      <c r="U33" s="528"/>
      <c r="V33" s="528"/>
      <c r="W33" s="528"/>
      <c r="X33" s="528"/>
      <c r="Y33" s="528"/>
      <c r="Z33" s="528"/>
      <c r="AA33" s="528"/>
      <c r="AB33" s="529"/>
      <c r="AC33" s="186"/>
    </row>
    <row r="34" spans="1:29" s="3" customFormat="1" ht="13.15" x14ac:dyDescent="0.4">
      <c r="A34" s="185"/>
      <c r="B34" s="191" t="s">
        <v>2</v>
      </c>
      <c r="C34" s="192">
        <v>59</v>
      </c>
      <c r="D34" s="192">
        <v>588</v>
      </c>
      <c r="E34" s="192">
        <v>61</v>
      </c>
      <c r="F34" s="192">
        <v>571</v>
      </c>
      <c r="G34" s="192">
        <v>61</v>
      </c>
      <c r="H34" s="192">
        <v>565</v>
      </c>
      <c r="I34" s="192">
        <v>61</v>
      </c>
      <c r="J34" s="192">
        <v>564</v>
      </c>
      <c r="K34" s="192">
        <v>61</v>
      </c>
      <c r="L34" s="192">
        <v>561</v>
      </c>
      <c r="M34" s="192">
        <v>61</v>
      </c>
      <c r="N34" s="192">
        <v>556</v>
      </c>
      <c r="O34" s="192">
        <v>61</v>
      </c>
      <c r="P34" s="192">
        <v>554</v>
      </c>
      <c r="Q34" s="192">
        <v>61</v>
      </c>
      <c r="R34" s="192">
        <v>555</v>
      </c>
      <c r="S34" s="192">
        <v>61</v>
      </c>
      <c r="T34" s="192">
        <v>557</v>
      </c>
      <c r="U34" s="192">
        <v>61</v>
      </c>
      <c r="V34" s="192">
        <v>553</v>
      </c>
      <c r="W34" s="192">
        <v>61</v>
      </c>
      <c r="X34" s="192">
        <v>527</v>
      </c>
      <c r="Y34" s="192">
        <v>61</v>
      </c>
      <c r="Z34" s="192">
        <v>523</v>
      </c>
      <c r="AA34" s="192">
        <v>61</v>
      </c>
      <c r="AB34" s="192">
        <v>510</v>
      </c>
      <c r="AC34" s="186"/>
    </row>
    <row r="35" spans="1:29" s="3" customFormat="1" ht="13.15" x14ac:dyDescent="0.4">
      <c r="A35" s="185"/>
      <c r="B35" s="191" t="s">
        <v>275</v>
      </c>
      <c r="C35" s="192">
        <v>49</v>
      </c>
      <c r="D35" s="192">
        <v>588</v>
      </c>
      <c r="E35" s="192">
        <v>50</v>
      </c>
      <c r="F35" s="192">
        <v>571</v>
      </c>
      <c r="G35" s="192">
        <v>50</v>
      </c>
      <c r="H35" s="192">
        <v>565</v>
      </c>
      <c r="I35" s="192">
        <v>50</v>
      </c>
      <c r="J35" s="192">
        <v>564</v>
      </c>
      <c r="K35" s="192">
        <v>50</v>
      </c>
      <c r="L35" s="192">
        <v>561</v>
      </c>
      <c r="M35" s="192">
        <v>50</v>
      </c>
      <c r="N35" s="192">
        <v>556</v>
      </c>
      <c r="O35" s="192">
        <v>50</v>
      </c>
      <c r="P35" s="192">
        <v>554</v>
      </c>
      <c r="Q35" s="192">
        <v>50</v>
      </c>
      <c r="R35" s="192">
        <v>555</v>
      </c>
      <c r="S35" s="192">
        <v>50</v>
      </c>
      <c r="T35" s="192">
        <v>557</v>
      </c>
      <c r="U35" s="192">
        <v>50</v>
      </c>
      <c r="V35" s="192">
        <v>553</v>
      </c>
      <c r="W35" s="192">
        <v>50</v>
      </c>
      <c r="X35" s="192">
        <v>527</v>
      </c>
      <c r="Y35" s="192">
        <v>50</v>
      </c>
      <c r="Z35" s="192">
        <v>522</v>
      </c>
      <c r="AA35" s="192">
        <v>50</v>
      </c>
      <c r="AB35" s="192">
        <v>509</v>
      </c>
      <c r="AC35" s="186"/>
    </row>
    <row r="36" spans="1:29" s="3" customFormat="1" ht="13.15" x14ac:dyDescent="0.4">
      <c r="A36" s="185"/>
      <c r="B36" s="193" t="s">
        <v>213</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86"/>
    </row>
    <row r="37" spans="1:29" s="3" customFormat="1" ht="13.15" x14ac:dyDescent="0.4">
      <c r="A37" s="185"/>
      <c r="B37" s="193" t="s">
        <v>276</v>
      </c>
      <c r="C37" s="194"/>
      <c r="D37" s="194"/>
      <c r="E37" s="194"/>
      <c r="F37" s="194"/>
      <c r="G37" s="194"/>
      <c r="H37" s="194"/>
      <c r="I37" s="194"/>
      <c r="J37" s="194"/>
      <c r="K37" s="194"/>
      <c r="L37" s="194"/>
      <c r="M37" s="194"/>
      <c r="N37" s="194"/>
      <c r="O37" s="194"/>
      <c r="P37" s="194"/>
      <c r="Q37" s="194"/>
      <c r="R37" s="194"/>
      <c r="S37" s="194"/>
      <c r="T37" s="194"/>
      <c r="U37" s="194"/>
      <c r="V37" s="194"/>
      <c r="W37" s="194"/>
      <c r="X37" s="194"/>
      <c r="Y37" s="194"/>
      <c r="Z37" s="194"/>
      <c r="AA37" s="194"/>
      <c r="AB37" s="194"/>
      <c r="AC37" s="186"/>
    </row>
    <row r="38" spans="1:29" ht="13.15" thickBot="1" x14ac:dyDescent="0.4">
      <c r="A38" s="179"/>
      <c r="B38" s="180"/>
      <c r="C38" s="195"/>
      <c r="D38" s="195"/>
      <c r="E38" s="195"/>
      <c r="F38" s="195"/>
      <c r="G38" s="195"/>
      <c r="H38" s="195"/>
      <c r="I38" s="195"/>
      <c r="J38" s="195"/>
      <c r="K38" s="195"/>
      <c r="L38" s="195"/>
      <c r="M38" s="195"/>
      <c r="N38" s="195"/>
      <c r="O38" s="195"/>
      <c r="P38" s="195"/>
      <c r="Q38" s="195"/>
      <c r="R38" s="195"/>
      <c r="S38" s="195"/>
      <c r="T38" s="195"/>
      <c r="U38" s="195"/>
      <c r="V38" s="195"/>
      <c r="W38" s="195"/>
      <c r="X38" s="195"/>
      <c r="Y38" s="195"/>
      <c r="Z38" s="195"/>
      <c r="AA38" s="195"/>
      <c r="AB38" s="195"/>
      <c r="AC38" s="181"/>
    </row>
    <row r="39" spans="1:29" ht="13.15" thickTop="1" x14ac:dyDescent="0.35"/>
    <row r="40" spans="1:29" x14ac:dyDescent="0.35">
      <c r="C40" s="197"/>
      <c r="D40" s="197"/>
      <c r="E40" s="197"/>
      <c r="F40" s="197"/>
      <c r="G40" s="197"/>
      <c r="H40" s="197"/>
      <c r="I40" s="197"/>
      <c r="J40" s="197"/>
      <c r="K40" s="197"/>
      <c r="L40" s="197"/>
      <c r="M40" s="197"/>
      <c r="N40" s="197"/>
      <c r="O40" s="197"/>
      <c r="P40" s="197"/>
      <c r="Q40" s="197"/>
      <c r="R40" s="197"/>
      <c r="S40" s="197"/>
      <c r="T40" s="197"/>
      <c r="U40" s="197"/>
      <c r="V40" s="197"/>
      <c r="W40" s="197"/>
      <c r="X40" s="197"/>
      <c r="Y40" s="197"/>
      <c r="Z40" s="197"/>
      <c r="AA40" s="197"/>
      <c r="AB40" s="197"/>
    </row>
  </sheetData>
  <mergeCells count="15">
    <mergeCell ref="W4:X5"/>
    <mergeCell ref="Y4:Z5"/>
    <mergeCell ref="B2:AB2"/>
    <mergeCell ref="O4:P5"/>
    <mergeCell ref="B4:B6"/>
    <mergeCell ref="C4:D5"/>
    <mergeCell ref="E4:F5"/>
    <mergeCell ref="G4:H5"/>
    <mergeCell ref="S4:T5"/>
    <mergeCell ref="I4:J5"/>
    <mergeCell ref="Q4:R5"/>
    <mergeCell ref="K4:L5"/>
    <mergeCell ref="M4:N5"/>
    <mergeCell ref="AA4:AB5"/>
    <mergeCell ref="U4:V5"/>
  </mergeCells>
  <printOptions horizontalCentered="1"/>
  <pageMargins left="0.2" right="0.2" top="0.75" bottom="0.25" header="0.3" footer="0.3"/>
  <pageSetup paperSize="9" scale="70" orientation="landscape" r:id="rId1"/>
  <headerFooter>
    <oddHeader>&amp;L&amp;"Calibri"&amp;10&amp;K317100CBUAE Classification: Public&amp;1#</oddHeader>
    <oddFooter>&amp;C
Page 59</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A1:S47"/>
  <sheetViews>
    <sheetView topLeftCell="A10" zoomScale="80" zoomScaleNormal="80" workbookViewId="0">
      <selection activeCell="V16" sqref="V16"/>
    </sheetView>
  </sheetViews>
  <sheetFormatPr defaultColWidth="9.1328125" defaultRowHeight="12.75" x14ac:dyDescent="0.35"/>
  <cols>
    <col min="1" max="8" width="9.1328125" style="8" collapsed="1"/>
    <col min="9" max="9" width="9.1328125" style="8" customWidth="1" collapsed="1"/>
    <col min="10" max="10" width="5.86328125" style="8" customWidth="1" collapsed="1"/>
    <col min="11" max="16" width="9.1328125" style="8" collapsed="1"/>
    <col min="17" max="17" width="10.265625" style="8" customWidth="1" collapsed="1"/>
    <col min="18" max="16384" width="9.1328125" style="8" collapsed="1"/>
  </cols>
  <sheetData>
    <row r="1" spans="1:19" ht="29.25" customHeight="1" thickTop="1" x14ac:dyDescent="0.6">
      <c r="A1" s="560" t="s">
        <v>348</v>
      </c>
      <c r="B1" s="561"/>
      <c r="C1" s="561"/>
      <c r="D1" s="561"/>
      <c r="E1" s="561"/>
      <c r="F1" s="561"/>
      <c r="G1" s="561"/>
      <c r="H1" s="561"/>
      <c r="I1" s="561"/>
      <c r="J1" s="561"/>
      <c r="K1" s="561"/>
      <c r="L1" s="561"/>
      <c r="M1" s="561"/>
      <c r="N1" s="561"/>
      <c r="O1" s="561"/>
      <c r="P1" s="561"/>
      <c r="Q1" s="561"/>
      <c r="R1" s="561"/>
      <c r="S1" s="562"/>
    </row>
    <row r="2" spans="1:19" ht="7.5" customHeight="1" x14ac:dyDescent="0.6">
      <c r="A2" s="327"/>
      <c r="B2" s="328"/>
      <c r="C2" s="328"/>
      <c r="D2" s="328"/>
      <c r="E2" s="328"/>
      <c r="F2" s="328"/>
      <c r="G2" s="328"/>
      <c r="H2" s="328"/>
      <c r="I2" s="328"/>
      <c r="J2" s="328"/>
      <c r="K2" s="328"/>
      <c r="L2" s="328"/>
      <c r="M2" s="328"/>
      <c r="N2" s="328"/>
      <c r="O2" s="328"/>
      <c r="P2" s="328"/>
      <c r="Q2" s="328"/>
      <c r="R2" s="328"/>
      <c r="S2" s="329"/>
    </row>
    <row r="3" spans="1:19" ht="13.5" customHeight="1" x14ac:dyDescent="0.6">
      <c r="A3" s="258"/>
      <c r="B3" s="257"/>
      <c r="C3" s="257"/>
      <c r="D3" s="257"/>
      <c r="E3" s="257"/>
      <c r="F3" s="257"/>
      <c r="G3" s="257"/>
      <c r="H3" s="257"/>
      <c r="I3" s="257"/>
      <c r="J3" s="328"/>
      <c r="K3" s="330"/>
      <c r="L3" s="330"/>
      <c r="M3" s="330"/>
      <c r="N3" s="330"/>
      <c r="O3" s="330"/>
      <c r="P3" s="330"/>
      <c r="Q3" s="330"/>
      <c r="R3" s="330"/>
      <c r="S3" s="329"/>
    </row>
    <row r="4" spans="1:19" ht="8.25" customHeight="1" x14ac:dyDescent="0.6">
      <c r="A4" s="327"/>
      <c r="B4" s="328"/>
      <c r="C4" s="328"/>
      <c r="D4" s="328"/>
      <c r="E4" s="328"/>
      <c r="F4" s="328"/>
      <c r="G4" s="328"/>
      <c r="H4" s="328"/>
      <c r="I4" s="328"/>
      <c r="J4" s="328"/>
      <c r="K4" s="328"/>
      <c r="L4" s="328"/>
      <c r="M4" s="328"/>
      <c r="N4" s="328"/>
      <c r="O4" s="328"/>
      <c r="P4" s="328"/>
      <c r="Q4" s="328"/>
      <c r="R4" s="328"/>
      <c r="S4" s="329"/>
    </row>
    <row r="5" spans="1:19" x14ac:dyDescent="0.35">
      <c r="A5" s="296"/>
      <c r="B5" s="297"/>
      <c r="C5" s="297"/>
      <c r="D5" s="297"/>
      <c r="E5" s="297"/>
      <c r="F5" s="297"/>
      <c r="G5" s="297"/>
      <c r="H5" s="297"/>
      <c r="I5" s="297"/>
      <c r="J5" s="297"/>
      <c r="K5" s="297"/>
      <c r="L5" s="297"/>
      <c r="M5" s="297"/>
      <c r="N5" s="297"/>
      <c r="O5" s="297"/>
      <c r="P5" s="297"/>
      <c r="Q5" s="6"/>
      <c r="R5" s="6"/>
      <c r="S5" s="170"/>
    </row>
    <row r="6" spans="1:19" x14ac:dyDescent="0.35">
      <c r="A6" s="296"/>
      <c r="B6" s="297"/>
      <c r="C6" s="297"/>
      <c r="D6" s="297"/>
      <c r="E6" s="297"/>
      <c r="F6" s="297"/>
      <c r="G6" s="297"/>
      <c r="H6" s="297"/>
      <c r="I6" s="297"/>
      <c r="J6" s="297"/>
      <c r="K6" s="297"/>
      <c r="L6" s="297"/>
      <c r="M6" s="297"/>
      <c r="N6" s="297"/>
      <c r="O6" s="297"/>
      <c r="P6" s="297"/>
      <c r="Q6" s="6"/>
      <c r="R6" s="6"/>
      <c r="S6" s="170"/>
    </row>
    <row r="7" spans="1:19" x14ac:dyDescent="0.35">
      <c r="A7" s="296"/>
      <c r="B7" s="297"/>
      <c r="C7" s="297"/>
      <c r="D7" s="297"/>
      <c r="E7" s="297"/>
      <c r="F7" s="297"/>
      <c r="G7" s="297"/>
      <c r="H7" s="297"/>
      <c r="I7" s="297"/>
      <c r="J7" s="297"/>
      <c r="K7" s="297"/>
      <c r="L7" s="297"/>
      <c r="M7" s="297"/>
      <c r="N7" s="297"/>
      <c r="O7" s="297"/>
      <c r="P7" s="297"/>
      <c r="Q7" s="6"/>
      <c r="R7" s="6"/>
      <c r="S7" s="170"/>
    </row>
    <row r="8" spans="1:19" x14ac:dyDescent="0.35">
      <c r="A8" s="296"/>
      <c r="B8" s="297"/>
      <c r="C8" s="297"/>
      <c r="D8" s="297"/>
      <c r="E8" s="297"/>
      <c r="F8" s="297"/>
      <c r="G8" s="297"/>
      <c r="H8" s="297"/>
      <c r="I8" s="297"/>
      <c r="J8" s="297"/>
      <c r="K8" s="297"/>
      <c r="L8" s="297"/>
      <c r="M8" s="297"/>
      <c r="N8" s="297"/>
      <c r="O8" s="297"/>
      <c r="P8" s="297"/>
      <c r="Q8" s="6"/>
      <c r="R8" s="6"/>
      <c r="S8" s="170"/>
    </row>
    <row r="9" spans="1:19" x14ac:dyDescent="0.35">
      <c r="A9" s="296"/>
      <c r="B9" s="297"/>
      <c r="C9" s="297"/>
      <c r="D9" s="297"/>
      <c r="E9" s="297"/>
      <c r="F9" s="297"/>
      <c r="G9" s="297"/>
      <c r="H9" s="297"/>
      <c r="I9" s="297"/>
      <c r="J9" s="297"/>
      <c r="K9" s="297"/>
      <c r="L9" s="297"/>
      <c r="M9" s="297"/>
      <c r="N9" s="297"/>
      <c r="O9" s="297"/>
      <c r="P9" s="297"/>
      <c r="Q9" s="6"/>
      <c r="R9" s="6"/>
      <c r="S9" s="170"/>
    </row>
    <row r="10" spans="1:19" x14ac:dyDescent="0.35">
      <c r="A10" s="296"/>
      <c r="B10" s="297"/>
      <c r="C10" s="297"/>
      <c r="D10" s="297"/>
      <c r="E10" s="297"/>
      <c r="F10" s="297"/>
      <c r="G10" s="297"/>
      <c r="H10" s="297"/>
      <c r="I10" s="297"/>
      <c r="J10" s="297"/>
      <c r="K10" s="297"/>
      <c r="L10" s="297"/>
      <c r="M10" s="297"/>
      <c r="N10" s="297"/>
      <c r="O10" s="297"/>
      <c r="P10" s="297"/>
      <c r="Q10" s="6"/>
      <c r="R10" s="6"/>
      <c r="S10" s="170"/>
    </row>
    <row r="11" spans="1:19" x14ac:dyDescent="0.35">
      <c r="A11" s="296"/>
      <c r="B11" s="297"/>
      <c r="C11" s="297"/>
      <c r="D11" s="297"/>
      <c r="E11" s="297"/>
      <c r="F11" s="297"/>
      <c r="G11" s="297"/>
      <c r="H11" s="297"/>
      <c r="I11" s="297"/>
      <c r="J11" s="297"/>
      <c r="K11" s="297"/>
      <c r="L11" s="297"/>
      <c r="M11" s="297"/>
      <c r="N11" s="297"/>
      <c r="O11" s="297"/>
      <c r="P11" s="297"/>
      <c r="Q11" s="6"/>
      <c r="R11" s="6"/>
      <c r="S11" s="170"/>
    </row>
    <row r="12" spans="1:19" x14ac:dyDescent="0.35">
      <c r="A12" s="296"/>
      <c r="B12" s="297"/>
      <c r="C12" s="297"/>
      <c r="D12" s="297"/>
      <c r="E12" s="297"/>
      <c r="F12" s="297"/>
      <c r="G12" s="297"/>
      <c r="H12" s="297"/>
      <c r="I12" s="297"/>
      <c r="J12" s="297"/>
      <c r="K12" s="297"/>
      <c r="L12" s="297"/>
      <c r="M12" s="297"/>
      <c r="N12" s="297"/>
      <c r="O12" s="297"/>
      <c r="P12" s="297"/>
      <c r="Q12" s="6"/>
      <c r="R12" s="6"/>
      <c r="S12" s="170"/>
    </row>
    <row r="13" spans="1:19" x14ac:dyDescent="0.35">
      <c r="A13" s="296"/>
      <c r="B13" s="297"/>
      <c r="C13" s="297"/>
      <c r="D13" s="297"/>
      <c r="E13" s="297"/>
      <c r="F13" s="297"/>
      <c r="G13" s="297"/>
      <c r="H13" s="297"/>
      <c r="I13" s="297"/>
      <c r="J13" s="297"/>
      <c r="K13" s="297"/>
      <c r="L13" s="297"/>
      <c r="M13" s="297"/>
      <c r="N13" s="297"/>
      <c r="O13" s="297"/>
      <c r="P13" s="297"/>
      <c r="Q13" s="6"/>
      <c r="R13" s="6"/>
      <c r="S13" s="170"/>
    </row>
    <row r="14" spans="1:19" x14ac:dyDescent="0.35">
      <c r="A14" s="169"/>
      <c r="B14" s="6"/>
      <c r="C14" s="6"/>
      <c r="D14" s="6"/>
      <c r="E14" s="6"/>
      <c r="F14" s="6"/>
      <c r="G14" s="6"/>
      <c r="H14" s="6"/>
      <c r="I14" s="6"/>
      <c r="J14" s="6"/>
      <c r="K14" s="6"/>
      <c r="L14" s="6"/>
      <c r="M14" s="6"/>
      <c r="N14" s="6"/>
      <c r="O14" s="6"/>
      <c r="P14" s="6"/>
      <c r="Q14" s="6"/>
      <c r="R14" s="6"/>
      <c r="S14" s="170"/>
    </row>
    <row r="15" spans="1:19" x14ac:dyDescent="0.35">
      <c r="A15" s="169"/>
      <c r="B15" s="6"/>
      <c r="C15" s="6"/>
      <c r="D15" s="6"/>
      <c r="E15" s="6"/>
      <c r="F15" s="6"/>
      <c r="G15" s="6"/>
      <c r="H15" s="6"/>
      <c r="I15" s="6"/>
      <c r="J15" s="6"/>
      <c r="K15" s="6"/>
      <c r="L15" s="6"/>
      <c r="M15" s="6"/>
      <c r="N15" s="6"/>
      <c r="O15" s="6"/>
      <c r="P15" s="6"/>
      <c r="Q15" s="6"/>
      <c r="R15" s="6"/>
      <c r="S15" s="170"/>
    </row>
    <row r="16" spans="1:19" x14ac:dyDescent="0.35">
      <c r="A16" s="169"/>
      <c r="B16" s="6"/>
      <c r="C16" s="6"/>
      <c r="D16" s="6"/>
      <c r="E16" s="6"/>
      <c r="F16" s="6"/>
      <c r="G16" s="6"/>
      <c r="H16" s="6"/>
      <c r="I16" s="6"/>
      <c r="J16" s="6"/>
      <c r="K16" s="6"/>
      <c r="L16" s="6"/>
      <c r="M16" s="6"/>
      <c r="N16" s="6"/>
      <c r="O16" s="6"/>
      <c r="P16" s="6"/>
      <c r="Q16" s="6"/>
      <c r="R16" s="6"/>
      <c r="S16" s="170"/>
    </row>
    <row r="17" spans="1:19" x14ac:dyDescent="0.35">
      <c r="A17" s="169"/>
      <c r="B17" s="6"/>
      <c r="C17" s="6"/>
      <c r="D17" s="6"/>
      <c r="E17" s="6"/>
      <c r="F17" s="6"/>
      <c r="G17" s="6"/>
      <c r="H17" s="6"/>
      <c r="I17" s="6"/>
      <c r="J17" s="6"/>
      <c r="K17" s="6"/>
      <c r="L17" s="6"/>
      <c r="M17" s="6"/>
      <c r="N17" s="6"/>
      <c r="O17" s="6"/>
      <c r="P17" s="6"/>
      <c r="Q17" s="6"/>
      <c r="R17" s="6"/>
      <c r="S17" s="170"/>
    </row>
    <row r="18" spans="1:19" x14ac:dyDescent="0.35">
      <c r="A18" s="169"/>
      <c r="B18" s="6"/>
      <c r="C18" s="6"/>
      <c r="D18" s="6"/>
      <c r="E18" s="6"/>
      <c r="F18" s="6"/>
      <c r="G18" s="6"/>
      <c r="H18" s="6"/>
      <c r="I18" s="6"/>
      <c r="J18" s="6"/>
      <c r="K18" s="6"/>
      <c r="L18" s="6"/>
      <c r="M18" s="6"/>
      <c r="N18" s="6"/>
      <c r="O18" s="6"/>
      <c r="P18" s="6"/>
      <c r="Q18" s="6"/>
      <c r="R18" s="6"/>
      <c r="S18" s="170"/>
    </row>
    <row r="19" spans="1:19" x14ac:dyDescent="0.35">
      <c r="A19" s="169"/>
      <c r="B19" s="6"/>
      <c r="C19" s="6"/>
      <c r="D19" s="6"/>
      <c r="E19" s="6"/>
      <c r="F19" s="6"/>
      <c r="G19" s="6"/>
      <c r="H19" s="6"/>
      <c r="I19" s="6"/>
      <c r="J19" s="6"/>
      <c r="K19" s="6"/>
      <c r="L19" s="6"/>
      <c r="M19" s="6"/>
      <c r="N19" s="6"/>
      <c r="O19" s="6"/>
      <c r="P19" s="6"/>
      <c r="Q19" s="6"/>
      <c r="R19" s="6"/>
      <c r="S19" s="170"/>
    </row>
    <row r="20" spans="1:19" x14ac:dyDescent="0.35">
      <c r="A20" s="169"/>
      <c r="B20" s="6"/>
      <c r="C20" s="6"/>
      <c r="D20" s="6"/>
      <c r="E20" s="6"/>
      <c r="F20" s="6"/>
      <c r="G20" s="6"/>
      <c r="H20" s="6"/>
      <c r="I20" s="6"/>
      <c r="J20" s="6"/>
      <c r="K20" s="6"/>
      <c r="L20" s="6"/>
      <c r="M20" s="6"/>
      <c r="N20" s="6"/>
      <c r="O20" s="6"/>
      <c r="P20" s="6"/>
      <c r="Q20" s="6"/>
      <c r="R20" s="6"/>
      <c r="S20" s="170"/>
    </row>
    <row r="21" spans="1:19" x14ac:dyDescent="0.35">
      <c r="A21" s="169"/>
      <c r="B21" s="6"/>
      <c r="C21" s="6"/>
      <c r="D21" s="6"/>
      <c r="E21" s="6"/>
      <c r="F21" s="6"/>
      <c r="G21" s="6"/>
      <c r="H21" s="6"/>
      <c r="I21" s="6"/>
      <c r="J21" s="6"/>
      <c r="K21" s="6"/>
      <c r="L21" s="6"/>
      <c r="M21" s="6"/>
      <c r="N21" s="6"/>
      <c r="O21" s="6"/>
      <c r="P21" s="6"/>
      <c r="Q21" s="6"/>
      <c r="R21" s="6"/>
      <c r="S21" s="170"/>
    </row>
    <row r="22" spans="1:19" x14ac:dyDescent="0.35">
      <c r="A22" s="169"/>
      <c r="B22" s="6"/>
      <c r="C22" s="6"/>
      <c r="D22" s="6"/>
      <c r="E22" s="6"/>
      <c r="F22" s="6"/>
      <c r="G22" s="6"/>
      <c r="H22" s="6"/>
      <c r="I22" s="6"/>
      <c r="J22" s="6"/>
      <c r="K22" s="331"/>
      <c r="L22" s="6"/>
      <c r="M22" s="6"/>
      <c r="N22" s="6"/>
      <c r="O22" s="6"/>
      <c r="P22" s="6"/>
      <c r="Q22" s="6"/>
      <c r="R22" s="6"/>
      <c r="S22" s="170"/>
    </row>
    <row r="23" spans="1:19" ht="11.25" customHeight="1" x14ac:dyDescent="0.35">
      <c r="A23" s="169"/>
      <c r="B23" s="6"/>
      <c r="C23" s="6"/>
      <c r="D23" s="6"/>
      <c r="E23" s="6"/>
      <c r="F23" s="6"/>
      <c r="G23" s="6"/>
      <c r="H23" s="6"/>
      <c r="I23" s="6"/>
      <c r="J23" s="6"/>
      <c r="K23" s="6"/>
      <c r="L23" s="6"/>
      <c r="M23" s="6"/>
      <c r="N23" s="6"/>
      <c r="O23" s="6"/>
      <c r="P23" s="6"/>
      <c r="Q23" s="6"/>
      <c r="R23" s="6"/>
      <c r="S23" s="170"/>
    </row>
    <row r="24" spans="1:19" x14ac:dyDescent="0.35">
      <c r="A24" s="169"/>
      <c r="B24" s="6"/>
      <c r="C24" s="6"/>
      <c r="D24" s="6"/>
      <c r="E24" s="6"/>
      <c r="F24" s="6"/>
      <c r="G24" s="6"/>
      <c r="H24" s="6"/>
      <c r="I24" s="6"/>
      <c r="J24" s="6"/>
      <c r="K24" s="6"/>
      <c r="L24" s="6"/>
      <c r="M24" s="6"/>
      <c r="N24" s="6"/>
      <c r="O24" s="6"/>
      <c r="P24" s="6"/>
      <c r="Q24" s="6"/>
      <c r="R24" s="6"/>
      <c r="S24" s="170"/>
    </row>
    <row r="25" spans="1:19" x14ac:dyDescent="0.35">
      <c r="A25" s="169"/>
      <c r="B25" s="6"/>
      <c r="C25" s="6"/>
      <c r="D25" s="6"/>
      <c r="E25" s="6"/>
      <c r="F25" s="6"/>
      <c r="G25" s="6"/>
      <c r="H25" s="6"/>
      <c r="I25" s="6"/>
      <c r="J25" s="6"/>
      <c r="K25" s="6"/>
      <c r="L25" s="6"/>
      <c r="M25" s="6"/>
      <c r="N25" s="6"/>
      <c r="O25" s="6"/>
      <c r="P25" s="6"/>
      <c r="Q25" s="6"/>
      <c r="R25" s="6"/>
      <c r="S25" s="170"/>
    </row>
    <row r="26" spans="1:19" x14ac:dyDescent="0.35">
      <c r="A26" s="169"/>
      <c r="B26" s="6"/>
      <c r="C26" s="6"/>
      <c r="D26" s="6"/>
      <c r="E26" s="6"/>
      <c r="F26" s="6"/>
      <c r="G26" s="6"/>
      <c r="H26" s="6"/>
      <c r="I26" s="6"/>
      <c r="J26" s="6"/>
      <c r="K26" s="6"/>
      <c r="L26" s="6"/>
      <c r="M26" s="6"/>
      <c r="N26" s="6"/>
      <c r="O26" s="6"/>
      <c r="P26" s="6"/>
      <c r="Q26" s="6"/>
      <c r="R26" s="6"/>
      <c r="S26" s="170"/>
    </row>
    <row r="27" spans="1:19" x14ac:dyDescent="0.35">
      <c r="A27" s="169"/>
      <c r="B27" s="6"/>
      <c r="C27" s="6"/>
      <c r="D27" s="6"/>
      <c r="E27" s="6"/>
      <c r="F27" s="6"/>
      <c r="G27" s="6"/>
      <c r="H27" s="6"/>
      <c r="I27" s="6"/>
      <c r="J27" s="6"/>
      <c r="K27" s="6"/>
      <c r="L27" s="6"/>
      <c r="M27" s="6"/>
      <c r="N27" s="6"/>
      <c r="O27" s="6"/>
      <c r="P27" s="6"/>
      <c r="Q27" s="6"/>
      <c r="R27" s="6"/>
      <c r="S27" s="170"/>
    </row>
    <row r="28" spans="1:19" x14ac:dyDescent="0.35">
      <c r="A28" s="169"/>
      <c r="B28" s="6"/>
      <c r="C28" s="6"/>
      <c r="D28" s="6"/>
      <c r="E28" s="6"/>
      <c r="F28" s="6"/>
      <c r="G28" s="6"/>
      <c r="H28" s="6"/>
      <c r="I28" s="6"/>
      <c r="J28" s="6"/>
      <c r="K28" s="6"/>
      <c r="L28" s="6"/>
      <c r="M28" s="6"/>
      <c r="N28" s="6"/>
      <c r="O28" s="6"/>
      <c r="P28" s="6"/>
      <c r="Q28" s="6"/>
      <c r="R28" s="6"/>
      <c r="S28" s="170"/>
    </row>
    <row r="29" spans="1:19" x14ac:dyDescent="0.35">
      <c r="A29" s="169"/>
      <c r="B29" s="6"/>
      <c r="C29" s="6"/>
      <c r="D29" s="6"/>
      <c r="E29" s="6"/>
      <c r="F29" s="6"/>
      <c r="G29" s="6"/>
      <c r="H29" s="6"/>
      <c r="I29" s="6"/>
      <c r="J29" s="6"/>
      <c r="K29" s="6"/>
      <c r="L29" s="6"/>
      <c r="M29" s="6"/>
      <c r="N29" s="6"/>
      <c r="O29" s="6"/>
      <c r="P29" s="6"/>
      <c r="Q29" s="6"/>
      <c r="R29" s="6"/>
      <c r="S29" s="170"/>
    </row>
    <row r="30" spans="1:19" x14ac:dyDescent="0.35">
      <c r="A30" s="169"/>
      <c r="B30" s="6"/>
      <c r="C30" s="6"/>
      <c r="D30" s="6"/>
      <c r="E30" s="6"/>
      <c r="F30" s="6"/>
      <c r="G30" s="6"/>
      <c r="H30" s="6"/>
      <c r="I30" s="6"/>
      <c r="J30" s="6"/>
      <c r="K30" s="6"/>
      <c r="L30" s="6"/>
      <c r="M30" s="6"/>
      <c r="N30" s="6"/>
      <c r="O30" s="6"/>
      <c r="P30" s="6"/>
      <c r="Q30" s="6"/>
      <c r="R30" s="6"/>
      <c r="S30" s="170"/>
    </row>
    <row r="31" spans="1:19" x14ac:dyDescent="0.35">
      <c r="A31" s="169"/>
      <c r="B31" s="6"/>
      <c r="C31" s="6"/>
      <c r="D31" s="6"/>
      <c r="E31" s="6"/>
      <c r="F31" s="6"/>
      <c r="G31" s="6"/>
      <c r="H31" s="6"/>
      <c r="I31" s="6"/>
      <c r="J31" s="6"/>
      <c r="K31" s="6"/>
      <c r="L31" s="6"/>
      <c r="M31" s="6"/>
      <c r="N31" s="6"/>
      <c r="O31" s="6"/>
      <c r="P31" s="6"/>
      <c r="Q31" s="6"/>
      <c r="R31" s="6"/>
      <c r="S31" s="170"/>
    </row>
    <row r="32" spans="1:19" x14ac:dyDescent="0.35">
      <c r="A32" s="169"/>
      <c r="B32" s="6"/>
      <c r="C32" s="6"/>
      <c r="D32" s="6"/>
      <c r="E32" s="6"/>
      <c r="F32" s="6"/>
      <c r="G32" s="6"/>
      <c r="H32" s="6"/>
      <c r="I32" s="6"/>
      <c r="J32" s="6"/>
      <c r="K32" s="6"/>
      <c r="L32" s="6"/>
      <c r="M32" s="6"/>
      <c r="N32" s="6"/>
      <c r="O32" s="6"/>
      <c r="P32" s="6"/>
      <c r="Q32" s="6"/>
      <c r="R32" s="6"/>
      <c r="S32" s="170"/>
    </row>
    <row r="33" spans="1:19" x14ac:dyDescent="0.35">
      <c r="A33" s="169"/>
      <c r="B33" s="6"/>
      <c r="C33" s="6"/>
      <c r="D33" s="6"/>
      <c r="E33" s="6"/>
      <c r="F33" s="6"/>
      <c r="G33" s="6"/>
      <c r="H33" s="6"/>
      <c r="I33" s="6"/>
      <c r="J33" s="6"/>
      <c r="K33" s="6"/>
      <c r="L33" s="6"/>
      <c r="M33" s="6"/>
      <c r="N33" s="6"/>
      <c r="O33" s="6"/>
      <c r="P33" s="6"/>
      <c r="Q33" s="6"/>
      <c r="R33" s="6"/>
      <c r="S33" s="170"/>
    </row>
    <row r="34" spans="1:19" x14ac:dyDescent="0.35">
      <c r="A34" s="169"/>
      <c r="B34" s="6"/>
      <c r="C34" s="6"/>
      <c r="D34" s="6"/>
      <c r="E34" s="6"/>
      <c r="F34" s="6"/>
      <c r="G34" s="6"/>
      <c r="H34" s="6"/>
      <c r="I34" s="6"/>
      <c r="J34" s="6"/>
      <c r="K34" s="6"/>
      <c r="L34" s="6"/>
      <c r="M34" s="6"/>
      <c r="N34" s="6"/>
      <c r="O34" s="6"/>
      <c r="P34" s="6"/>
      <c r="Q34" s="6"/>
      <c r="R34" s="6"/>
      <c r="S34" s="170"/>
    </row>
    <row r="35" spans="1:19" x14ac:dyDescent="0.35">
      <c r="A35" s="169"/>
      <c r="B35" s="6"/>
      <c r="C35" s="6"/>
      <c r="D35" s="6"/>
      <c r="E35" s="6"/>
      <c r="F35" s="6"/>
      <c r="G35" s="6"/>
      <c r="H35" s="6"/>
      <c r="I35" s="6"/>
      <c r="J35" s="6"/>
      <c r="K35" s="6"/>
      <c r="L35" s="6"/>
      <c r="M35" s="6"/>
      <c r="N35" s="6"/>
      <c r="O35" s="6"/>
      <c r="P35" s="6"/>
      <c r="Q35" s="6"/>
      <c r="R35" s="6"/>
      <c r="S35" s="170"/>
    </row>
    <row r="36" spans="1:19" x14ac:dyDescent="0.35">
      <c r="A36" s="169"/>
      <c r="B36" s="6"/>
      <c r="C36" s="6"/>
      <c r="D36" s="6"/>
      <c r="E36" s="6"/>
      <c r="F36" s="6"/>
      <c r="G36" s="6"/>
      <c r="H36" s="6"/>
      <c r="I36" s="6"/>
      <c r="J36" s="6"/>
      <c r="K36" s="6"/>
      <c r="L36" s="6"/>
      <c r="M36" s="6"/>
      <c r="N36" s="6"/>
      <c r="O36" s="6"/>
      <c r="P36" s="6"/>
      <c r="Q36" s="6"/>
      <c r="R36" s="6"/>
      <c r="S36" s="170"/>
    </row>
    <row r="37" spans="1:19" x14ac:dyDescent="0.35">
      <c r="A37" s="169"/>
      <c r="B37" s="6"/>
      <c r="C37" s="6"/>
      <c r="D37" s="6"/>
      <c r="E37" s="6"/>
      <c r="F37" s="6"/>
      <c r="G37" s="6"/>
      <c r="H37" s="6"/>
      <c r="I37" s="6"/>
      <c r="J37" s="6"/>
      <c r="K37" s="6"/>
      <c r="L37" s="6"/>
      <c r="M37" s="6"/>
      <c r="N37" s="6"/>
      <c r="O37" s="6"/>
      <c r="P37" s="6"/>
      <c r="Q37" s="6"/>
      <c r="R37" s="6"/>
      <c r="S37" s="170"/>
    </row>
    <row r="38" spans="1:19" x14ac:dyDescent="0.35">
      <c r="A38" s="169"/>
      <c r="B38" s="6"/>
      <c r="C38" s="6"/>
      <c r="D38" s="6"/>
      <c r="E38" s="6"/>
      <c r="F38" s="6"/>
      <c r="G38" s="6"/>
      <c r="H38" s="6"/>
      <c r="I38" s="6"/>
      <c r="J38" s="6"/>
      <c r="K38" s="6"/>
      <c r="L38" s="6"/>
      <c r="M38" s="6"/>
      <c r="N38" s="6"/>
      <c r="O38" s="6"/>
      <c r="P38" s="6"/>
      <c r="Q38" s="6"/>
      <c r="R38" s="6"/>
      <c r="S38" s="170"/>
    </row>
    <row r="39" spans="1:19" x14ac:dyDescent="0.35">
      <c r="A39" s="169"/>
      <c r="B39" s="6"/>
      <c r="C39" s="6"/>
      <c r="D39" s="6"/>
      <c r="E39" s="6"/>
      <c r="F39" s="6"/>
      <c r="G39" s="6"/>
      <c r="H39" s="6"/>
      <c r="I39" s="6"/>
      <c r="J39" s="6"/>
      <c r="K39" s="6"/>
      <c r="L39" s="6"/>
      <c r="M39" s="6"/>
      <c r="N39" s="6"/>
      <c r="O39" s="6"/>
      <c r="P39" s="6"/>
      <c r="Q39" s="6"/>
      <c r="R39" s="6"/>
      <c r="S39" s="170"/>
    </row>
    <row r="40" spans="1:19" x14ac:dyDescent="0.35">
      <c r="A40" s="169"/>
      <c r="B40" s="6"/>
      <c r="C40" s="6"/>
      <c r="D40" s="6"/>
      <c r="E40" s="6"/>
      <c r="F40" s="6"/>
      <c r="G40" s="6"/>
      <c r="H40" s="6"/>
      <c r="I40" s="6"/>
      <c r="J40" s="6"/>
      <c r="K40" s="6"/>
      <c r="L40" s="6"/>
      <c r="M40" s="6"/>
      <c r="N40" s="6"/>
      <c r="O40" s="6"/>
      <c r="P40" s="6"/>
      <c r="Q40" s="6"/>
      <c r="R40" s="6"/>
      <c r="S40" s="170"/>
    </row>
    <row r="41" spans="1:19" x14ac:dyDescent="0.35">
      <c r="A41" s="169"/>
      <c r="B41" s="6"/>
      <c r="C41" s="6"/>
      <c r="D41" s="6"/>
      <c r="E41" s="6"/>
      <c r="F41" s="6"/>
      <c r="G41" s="6"/>
      <c r="H41" s="6"/>
      <c r="I41" s="6"/>
      <c r="J41" s="6"/>
      <c r="K41" s="6"/>
      <c r="L41" s="6"/>
      <c r="M41" s="6"/>
      <c r="N41" s="6"/>
      <c r="O41" s="6"/>
      <c r="P41" s="6"/>
      <c r="Q41" s="6"/>
      <c r="R41" s="6"/>
      <c r="S41" s="170"/>
    </row>
    <row r="42" spans="1:19" x14ac:dyDescent="0.35">
      <c r="A42" s="169"/>
      <c r="B42" s="6"/>
      <c r="C42" s="6"/>
      <c r="D42" s="6"/>
      <c r="E42" s="6"/>
      <c r="F42" s="6"/>
      <c r="G42" s="6"/>
      <c r="H42" s="6"/>
      <c r="I42" s="6"/>
      <c r="J42" s="6"/>
      <c r="K42" s="6"/>
      <c r="L42" s="6"/>
      <c r="M42" s="6"/>
      <c r="N42" s="6"/>
      <c r="O42" s="6"/>
      <c r="P42" s="6"/>
      <c r="Q42" s="6"/>
      <c r="R42" s="6"/>
      <c r="S42" s="170"/>
    </row>
    <row r="43" spans="1:19" x14ac:dyDescent="0.35">
      <c r="A43" s="169"/>
      <c r="B43" s="6"/>
      <c r="C43" s="6"/>
      <c r="D43" s="6"/>
      <c r="E43" s="6"/>
      <c r="F43" s="6"/>
      <c r="G43" s="6"/>
      <c r="H43" s="6"/>
      <c r="I43" s="6"/>
      <c r="J43" s="6"/>
      <c r="K43" s="6"/>
      <c r="L43" s="6"/>
      <c r="M43" s="6"/>
      <c r="N43" s="6"/>
      <c r="O43" s="6"/>
      <c r="P43" s="6"/>
      <c r="Q43" s="6"/>
      <c r="R43" s="6"/>
      <c r="S43" s="170"/>
    </row>
    <row r="44" spans="1:19" x14ac:dyDescent="0.35">
      <c r="A44" s="169"/>
      <c r="B44" s="6"/>
      <c r="C44" s="6"/>
      <c r="D44" s="6"/>
      <c r="E44" s="6"/>
      <c r="F44" s="6"/>
      <c r="G44" s="6"/>
      <c r="H44" s="6"/>
      <c r="I44" s="6"/>
      <c r="J44" s="6"/>
      <c r="K44" s="6"/>
      <c r="L44" s="6"/>
      <c r="M44" s="6"/>
      <c r="N44" s="6"/>
      <c r="O44" s="6"/>
      <c r="P44" s="6"/>
      <c r="Q44" s="6"/>
      <c r="R44" s="6"/>
      <c r="S44" s="170"/>
    </row>
    <row r="45" spans="1:19" x14ac:dyDescent="0.35">
      <c r="A45" s="169"/>
      <c r="B45" s="6"/>
      <c r="C45" s="6"/>
      <c r="D45" s="6"/>
      <c r="E45" s="6"/>
      <c r="F45" s="6"/>
      <c r="G45" s="6"/>
      <c r="H45" s="6"/>
      <c r="I45" s="6"/>
      <c r="J45" s="6"/>
      <c r="K45" s="6"/>
      <c r="L45" s="6"/>
      <c r="M45" s="6"/>
      <c r="N45" s="6"/>
      <c r="O45" s="6"/>
      <c r="P45" s="6"/>
      <c r="Q45" s="6"/>
      <c r="R45" s="6"/>
      <c r="S45" s="170"/>
    </row>
    <row r="46" spans="1:19" ht="13.15" thickBot="1" x14ac:dyDescent="0.4">
      <c r="A46" s="179"/>
      <c r="B46" s="180"/>
      <c r="C46" s="180"/>
      <c r="D46" s="180"/>
      <c r="E46" s="180"/>
      <c r="F46" s="180"/>
      <c r="G46" s="180"/>
      <c r="H46" s="180"/>
      <c r="I46" s="180"/>
      <c r="J46" s="180"/>
      <c r="K46" s="180"/>
      <c r="L46" s="180"/>
      <c r="M46" s="180"/>
      <c r="N46" s="180"/>
      <c r="O46" s="180"/>
      <c r="P46" s="180"/>
      <c r="Q46" s="180"/>
      <c r="R46" s="180"/>
      <c r="S46" s="181"/>
    </row>
    <row r="47" spans="1:19" ht="13.15" thickTop="1" x14ac:dyDescent="0.35"/>
  </sheetData>
  <mergeCells count="1">
    <mergeCell ref="A1:S1"/>
  </mergeCells>
  <printOptions horizontalCentered="1"/>
  <pageMargins left="0.2" right="0.2" top="0.5" bottom="0.25" header="0.3" footer="0.3"/>
  <pageSetup paperSize="9" scale="85" orientation="landscape" r:id="rId1"/>
  <headerFooter>
    <oddHeader>&amp;L&amp;"Calibri"&amp;10&amp;K317100CBUAE Classification: Public&amp;1#</oddHeader>
    <oddFooter>&amp;C
Page 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
    <pageSetUpPr fitToPage="1"/>
  </sheetPr>
  <dimension ref="A1:Q39"/>
  <sheetViews>
    <sheetView zoomScale="70" zoomScaleNormal="70" workbookViewId="0">
      <selection activeCell="O5" sqref="O5"/>
    </sheetView>
  </sheetViews>
  <sheetFormatPr defaultColWidth="9.1328125" defaultRowHeight="13.5" x14ac:dyDescent="0.35"/>
  <cols>
    <col min="1" max="1" width="2.3984375" style="13" customWidth="1" collapsed="1"/>
    <col min="2" max="2" width="3" style="13" customWidth="1" collapsed="1"/>
    <col min="3" max="3" width="39" style="13" customWidth="1" collapsed="1"/>
    <col min="4" max="15" width="11" style="13" customWidth="1" collapsed="1"/>
    <col min="16" max="16" width="2" style="13" customWidth="1" collapsed="1"/>
    <col min="17" max="17" width="4.3984375" style="13" customWidth="1" collapsed="1"/>
    <col min="18" max="16384" width="9.1328125" style="13" collapsed="1"/>
  </cols>
  <sheetData>
    <row r="1" spans="1:17" ht="13.9" thickTop="1" x14ac:dyDescent="0.35">
      <c r="A1" s="299"/>
      <c r="B1" s="300"/>
      <c r="C1" s="300"/>
      <c r="D1" s="300"/>
      <c r="E1" s="300"/>
      <c r="F1" s="300"/>
      <c r="G1" s="300"/>
      <c r="H1" s="300"/>
      <c r="I1" s="300"/>
      <c r="J1" s="300"/>
      <c r="K1" s="300"/>
      <c r="L1" s="300"/>
      <c r="M1" s="300"/>
      <c r="N1" s="300"/>
      <c r="O1" s="300"/>
      <c r="P1" s="301"/>
    </row>
    <row r="2" spans="1:17" ht="15.75" x14ac:dyDescent="0.4">
      <c r="A2" s="302"/>
      <c r="B2" s="557" t="s">
        <v>560</v>
      </c>
      <c r="C2" s="557"/>
      <c r="D2" s="557"/>
      <c r="E2" s="557"/>
      <c r="F2" s="557"/>
      <c r="G2" s="557"/>
      <c r="H2" s="557"/>
      <c r="I2" s="557"/>
      <c r="J2" s="557"/>
      <c r="K2" s="557"/>
      <c r="L2" s="557"/>
      <c r="M2" s="557"/>
      <c r="N2" s="557"/>
      <c r="O2" s="557"/>
      <c r="P2" s="303"/>
    </row>
    <row r="3" spans="1:17" x14ac:dyDescent="0.35">
      <c r="A3" s="302"/>
      <c r="B3" s="304"/>
      <c r="C3" s="304"/>
      <c r="D3" s="304"/>
      <c r="E3" s="304"/>
      <c r="F3" s="304"/>
      <c r="G3" s="304"/>
      <c r="H3" s="304"/>
      <c r="I3" s="304"/>
      <c r="J3" s="304"/>
      <c r="K3" s="304"/>
      <c r="L3" s="304"/>
      <c r="M3" s="304"/>
      <c r="N3" s="304"/>
      <c r="O3" s="304"/>
      <c r="P3" s="303"/>
    </row>
    <row r="4" spans="1:17" ht="19.5" customHeight="1" x14ac:dyDescent="0.4">
      <c r="A4" s="302"/>
      <c r="B4" s="413" t="s">
        <v>288</v>
      </c>
      <c r="C4" s="433"/>
      <c r="D4" s="427"/>
      <c r="E4" s="427"/>
      <c r="F4" s="427"/>
      <c r="G4" s="427"/>
      <c r="H4" s="427"/>
      <c r="I4" s="427"/>
      <c r="J4" s="427"/>
      <c r="K4" s="427"/>
      <c r="L4" s="427"/>
      <c r="M4" s="427"/>
      <c r="N4" s="427"/>
      <c r="O4" s="450"/>
      <c r="P4" s="303"/>
    </row>
    <row r="5" spans="1:17" ht="20.25" customHeight="1" x14ac:dyDescent="0.35">
      <c r="A5" s="302"/>
      <c r="B5" s="438" t="s">
        <v>27</v>
      </c>
      <c r="C5" s="438"/>
      <c r="D5" s="165" t="s">
        <v>596</v>
      </c>
      <c r="E5" s="165" t="s">
        <v>597</v>
      </c>
      <c r="F5" s="165" t="s">
        <v>598</v>
      </c>
      <c r="G5" s="165" t="s">
        <v>599</v>
      </c>
      <c r="H5" s="165" t="s">
        <v>600</v>
      </c>
      <c r="I5" s="165" t="s">
        <v>601</v>
      </c>
      <c r="J5" s="165" t="s">
        <v>602</v>
      </c>
      <c r="K5" s="165" t="s">
        <v>603</v>
      </c>
      <c r="L5" s="165" t="s">
        <v>604</v>
      </c>
      <c r="M5" s="165" t="s">
        <v>605</v>
      </c>
      <c r="N5" s="165" t="s">
        <v>606</v>
      </c>
      <c r="O5" s="165" t="s">
        <v>610</v>
      </c>
      <c r="P5" s="303"/>
    </row>
    <row r="6" spans="1:17" ht="18" customHeight="1" x14ac:dyDescent="0.4">
      <c r="A6" s="302"/>
      <c r="B6" s="413" t="s">
        <v>135</v>
      </c>
      <c r="C6" s="414"/>
      <c r="D6" s="417">
        <v>240125</v>
      </c>
      <c r="E6" s="417">
        <v>284646</v>
      </c>
      <c r="F6" s="417">
        <v>89948</v>
      </c>
      <c r="G6" s="417">
        <v>2338.2000000001863</v>
      </c>
      <c r="H6" s="417">
        <v>79388.95999999973</v>
      </c>
      <c r="I6" s="417">
        <v>132692.36193130701</v>
      </c>
      <c r="J6" s="417">
        <v>82969.450457507512</v>
      </c>
      <c r="K6" s="417">
        <v>87217.886611185735</v>
      </c>
      <c r="L6" s="417">
        <v>49391.252449474065</v>
      </c>
      <c r="M6" s="417">
        <v>111406.56055052578</v>
      </c>
      <c r="N6" s="417">
        <v>16766.089000000153</v>
      </c>
      <c r="O6" s="417">
        <v>42331.529000000097</v>
      </c>
      <c r="P6" s="306"/>
      <c r="Q6" s="20"/>
    </row>
    <row r="7" spans="1:17" ht="18" customHeight="1" x14ac:dyDescent="0.4">
      <c r="A7" s="302"/>
      <c r="B7" s="442"/>
      <c r="C7" s="413" t="s">
        <v>171</v>
      </c>
      <c r="D7" s="417">
        <v>10749</v>
      </c>
      <c r="E7" s="417">
        <v>196532</v>
      </c>
      <c r="F7" s="417">
        <v>57262</v>
      </c>
      <c r="G7" s="417">
        <v>39086</v>
      </c>
      <c r="H7" s="417">
        <v>41298</v>
      </c>
      <c r="I7" s="417">
        <v>37620</v>
      </c>
      <c r="J7" s="417">
        <v>72200</v>
      </c>
      <c r="K7" s="417">
        <v>35972</v>
      </c>
      <c r="L7" s="417">
        <v>10129</v>
      </c>
      <c r="M7" s="417">
        <v>38937</v>
      </c>
      <c r="N7" s="417">
        <v>41807</v>
      </c>
      <c r="O7" s="417">
        <v>16684</v>
      </c>
      <c r="P7" s="306"/>
      <c r="Q7" s="20"/>
    </row>
    <row r="8" spans="1:17" ht="18" customHeight="1" x14ac:dyDescent="0.4">
      <c r="A8" s="302"/>
      <c r="B8" s="443"/>
      <c r="C8" s="439" t="s">
        <v>186</v>
      </c>
      <c r="D8" s="415">
        <v>26874</v>
      </c>
      <c r="E8" s="415">
        <v>187485</v>
      </c>
      <c r="F8" s="415">
        <v>50331</v>
      </c>
      <c r="G8" s="415">
        <v>38785</v>
      </c>
      <c r="H8" s="415">
        <v>48316</v>
      </c>
      <c r="I8" s="415">
        <v>41417</v>
      </c>
      <c r="J8" s="415">
        <v>74903</v>
      </c>
      <c r="K8" s="415">
        <v>34797</v>
      </c>
      <c r="L8" s="415">
        <v>7605</v>
      </c>
      <c r="M8" s="415">
        <v>34490</v>
      </c>
      <c r="N8" s="415">
        <v>46468</v>
      </c>
      <c r="O8" s="415">
        <v>26475</v>
      </c>
      <c r="P8" s="306"/>
      <c r="Q8" s="20"/>
    </row>
    <row r="9" spans="1:17" ht="18" customHeight="1" x14ac:dyDescent="0.4">
      <c r="A9" s="302"/>
      <c r="B9" s="443"/>
      <c r="C9" s="439" t="s">
        <v>52</v>
      </c>
      <c r="D9" s="415">
        <v>16125</v>
      </c>
      <c r="E9" s="415">
        <v>-9047</v>
      </c>
      <c r="F9" s="415">
        <v>-6931</v>
      </c>
      <c r="G9" s="415">
        <v>-301</v>
      </c>
      <c r="H9" s="415">
        <v>7018</v>
      </c>
      <c r="I9" s="415">
        <v>3797</v>
      </c>
      <c r="J9" s="415">
        <v>2703</v>
      </c>
      <c r="K9" s="415">
        <v>-1175</v>
      </c>
      <c r="L9" s="415">
        <v>-2524</v>
      </c>
      <c r="M9" s="415">
        <v>-4447</v>
      </c>
      <c r="N9" s="415">
        <v>4661</v>
      </c>
      <c r="O9" s="415">
        <v>9791</v>
      </c>
      <c r="P9" s="306"/>
      <c r="Q9" s="20"/>
    </row>
    <row r="10" spans="1:17" ht="15.75" customHeight="1" x14ac:dyDescent="0.4">
      <c r="A10" s="302"/>
      <c r="B10" s="443"/>
      <c r="C10" s="440" t="s">
        <v>172</v>
      </c>
      <c r="D10" s="417">
        <v>229376</v>
      </c>
      <c r="E10" s="417">
        <v>88114</v>
      </c>
      <c r="F10" s="417">
        <v>32686</v>
      </c>
      <c r="G10" s="417">
        <v>-36747.799999999814</v>
      </c>
      <c r="H10" s="417">
        <v>38090.95999999973</v>
      </c>
      <c r="I10" s="417">
        <v>95072.361931307008</v>
      </c>
      <c r="J10" s="417">
        <v>10769.450457507512</v>
      </c>
      <c r="K10" s="417">
        <v>51245.886611185735</v>
      </c>
      <c r="L10" s="417">
        <v>39262.252449474065</v>
      </c>
      <c r="M10" s="417">
        <v>72469.560550525784</v>
      </c>
      <c r="N10" s="417">
        <v>-25040.910999999847</v>
      </c>
      <c r="O10" s="417">
        <v>25647.529000000097</v>
      </c>
      <c r="P10" s="306"/>
      <c r="Q10" s="20"/>
    </row>
    <row r="11" spans="1:17" ht="15.75" customHeight="1" x14ac:dyDescent="0.4">
      <c r="A11" s="302"/>
      <c r="B11" s="443"/>
      <c r="C11" s="439" t="s">
        <v>51</v>
      </c>
      <c r="D11" s="415">
        <v>257858</v>
      </c>
      <c r="E11" s="415">
        <v>122467</v>
      </c>
      <c r="F11" s="415">
        <v>68805</v>
      </c>
      <c r="G11" s="415">
        <v>-19459.799999999814</v>
      </c>
      <c r="H11" s="415">
        <v>21876.735999999801</v>
      </c>
      <c r="I11" s="415">
        <v>187462.6469313039</v>
      </c>
      <c r="J11" s="415">
        <v>78095.490457510576</v>
      </c>
      <c r="K11" s="415">
        <v>178199.84961118572</v>
      </c>
      <c r="L11" s="415">
        <v>142545.36300000013</v>
      </c>
      <c r="M11" s="415">
        <v>15618.906999999657</v>
      </c>
      <c r="N11" s="415">
        <v>20442.705000000075</v>
      </c>
      <c r="O11" s="415">
        <v>57859.528000000166</v>
      </c>
      <c r="P11" s="306"/>
      <c r="Q11" s="20"/>
    </row>
    <row r="12" spans="1:17" ht="15.75" customHeight="1" x14ac:dyDescent="0.4">
      <c r="A12" s="302"/>
      <c r="B12" s="444"/>
      <c r="C12" s="439" t="s">
        <v>133</v>
      </c>
      <c r="D12" s="415">
        <v>28482</v>
      </c>
      <c r="E12" s="415">
        <v>34353</v>
      </c>
      <c r="F12" s="415">
        <v>36119</v>
      </c>
      <c r="G12" s="415">
        <v>17288</v>
      </c>
      <c r="H12" s="415">
        <v>-16214.223999999929</v>
      </c>
      <c r="I12" s="415">
        <v>92390.284999996889</v>
      </c>
      <c r="J12" s="415">
        <v>67326.040000003064</v>
      </c>
      <c r="K12" s="415">
        <v>126953.96299999999</v>
      </c>
      <c r="L12" s="415">
        <v>103283.11055052606</v>
      </c>
      <c r="M12" s="415">
        <v>-56850.653550526127</v>
      </c>
      <c r="N12" s="415">
        <v>45483.615999999922</v>
      </c>
      <c r="O12" s="415">
        <v>32211.999000000069</v>
      </c>
      <c r="P12" s="306"/>
      <c r="Q12" s="20"/>
    </row>
    <row r="13" spans="1:17" ht="15.75" customHeight="1" x14ac:dyDescent="0.4">
      <c r="A13" s="302"/>
      <c r="B13" s="426"/>
      <c r="C13" s="441"/>
      <c r="D13" s="436"/>
      <c r="E13" s="436"/>
      <c r="F13" s="436"/>
      <c r="G13" s="436"/>
      <c r="H13" s="436"/>
      <c r="I13" s="436"/>
      <c r="J13" s="436"/>
      <c r="K13" s="436"/>
      <c r="L13" s="436"/>
      <c r="M13" s="436"/>
      <c r="N13" s="436"/>
      <c r="O13" s="437"/>
      <c r="P13" s="306"/>
      <c r="Q13" s="20"/>
    </row>
    <row r="14" spans="1:17" ht="15.75" customHeight="1" x14ac:dyDescent="0.4">
      <c r="A14" s="302"/>
      <c r="B14" s="413" t="s">
        <v>53</v>
      </c>
      <c r="C14" s="414"/>
      <c r="D14" s="417">
        <v>-99524.999999999971</v>
      </c>
      <c r="E14" s="417">
        <v>34614.999999999534</v>
      </c>
      <c r="F14" s="417">
        <v>21659.000000000502</v>
      </c>
      <c r="G14" s="417">
        <v>32510.300000000138</v>
      </c>
      <c r="H14" s="417">
        <v>933.58200000000943</v>
      </c>
      <c r="I14" s="417">
        <v>-67138.259931307563</v>
      </c>
      <c r="J14" s="417">
        <v>39558.624542493562</v>
      </c>
      <c r="K14" s="417">
        <v>6201.0163888144998</v>
      </c>
      <c r="L14" s="417">
        <v>8791.1555505248398</v>
      </c>
      <c r="M14" s="417">
        <v>-31391.379550525868</v>
      </c>
      <c r="N14" s="417">
        <v>68619.561000000103</v>
      </c>
      <c r="O14" s="417">
        <v>-7299.9600000009232</v>
      </c>
      <c r="P14" s="306"/>
      <c r="Q14" s="20"/>
    </row>
    <row r="15" spans="1:17" ht="15.75" customHeight="1" x14ac:dyDescent="0.35">
      <c r="A15" s="302"/>
      <c r="B15" s="447"/>
      <c r="C15" s="414" t="s">
        <v>56</v>
      </c>
      <c r="D15" s="415">
        <v>47829.823920599651</v>
      </c>
      <c r="E15" s="415">
        <v>74726.317225690931</v>
      </c>
      <c r="F15" s="415">
        <v>33538.427732260898</v>
      </c>
      <c r="G15" s="415">
        <v>34157.143687671516</v>
      </c>
      <c r="H15" s="415">
        <v>39018.447784261312</v>
      </c>
      <c r="I15" s="415">
        <v>-1538.4691116451286</v>
      </c>
      <c r="J15" s="415">
        <v>35911.291268249042</v>
      </c>
      <c r="K15" s="415">
        <v>48152.936084921472</v>
      </c>
      <c r="L15" s="415">
        <v>46338.471518466016</v>
      </c>
      <c r="M15" s="415">
        <v>12682.114581792848</v>
      </c>
      <c r="N15" s="415">
        <v>7371.2130805575289</v>
      </c>
      <c r="O15" s="415">
        <v>9922.2330510602333</v>
      </c>
      <c r="P15" s="306"/>
      <c r="Q15" s="20"/>
    </row>
    <row r="16" spans="1:17" ht="15.75" customHeight="1" x14ac:dyDescent="0.35">
      <c r="A16" s="302"/>
      <c r="B16" s="448"/>
      <c r="C16" s="414" t="s">
        <v>54</v>
      </c>
      <c r="D16" s="415">
        <v>-130213.03468875104</v>
      </c>
      <c r="E16" s="415">
        <v>-51363.204622909951</v>
      </c>
      <c r="F16" s="415">
        <v>-18171.415797974099</v>
      </c>
      <c r="G16" s="415">
        <v>-9047.7333106421283</v>
      </c>
      <c r="H16" s="415">
        <v>-1166.3642482860596</v>
      </c>
      <c r="I16" s="415">
        <v>13592.337995898793</v>
      </c>
      <c r="J16" s="415">
        <v>3864.8544330982841</v>
      </c>
      <c r="K16" s="415">
        <v>-16344.711513970804</v>
      </c>
      <c r="L16" s="415">
        <v>-28671.36208543618</v>
      </c>
      <c r="M16" s="415">
        <v>-1694.5521812749212</v>
      </c>
      <c r="N16" s="415">
        <v>43588.502106881526</v>
      </c>
      <c r="O16" s="415">
        <v>-4650.5432150889537</v>
      </c>
      <c r="P16" s="306"/>
      <c r="Q16" s="20"/>
    </row>
    <row r="17" spans="1:17" ht="21.75" customHeight="1" x14ac:dyDescent="0.35">
      <c r="A17" s="302"/>
      <c r="B17" s="448"/>
      <c r="C17" s="414" t="s">
        <v>495</v>
      </c>
      <c r="D17" s="415">
        <v>-20213.034688751039</v>
      </c>
      <c r="E17" s="415">
        <v>-33532.204622909951</v>
      </c>
      <c r="F17" s="415">
        <v>9081.5842020259006</v>
      </c>
      <c r="G17" s="415">
        <v>4594.5666893579182</v>
      </c>
      <c r="H17" s="415">
        <v>6420.2067517138785</v>
      </c>
      <c r="I17" s="415">
        <v>4882.5489958987455</v>
      </c>
      <c r="J17" s="415">
        <v>-1552.1095669016941</v>
      </c>
      <c r="K17" s="415">
        <v>-4951.7025139707839</v>
      </c>
      <c r="L17" s="415">
        <v>37869.759914563911</v>
      </c>
      <c r="M17" s="415">
        <v>11342.390818724933</v>
      </c>
      <c r="N17" s="415">
        <v>-2729.4498931184062</v>
      </c>
      <c r="O17" s="415">
        <v>6435.6607849111315</v>
      </c>
      <c r="P17" s="306"/>
      <c r="Q17" s="20"/>
    </row>
    <row r="18" spans="1:17" ht="21.75" customHeight="1" x14ac:dyDescent="0.35">
      <c r="A18" s="302"/>
      <c r="B18" s="448"/>
      <c r="C18" s="414" t="s">
        <v>494</v>
      </c>
      <c r="D18" s="415">
        <v>110000</v>
      </c>
      <c r="E18" s="415">
        <v>17831</v>
      </c>
      <c r="F18" s="415">
        <v>27253</v>
      </c>
      <c r="G18" s="415">
        <v>13642.300000000047</v>
      </c>
      <c r="H18" s="415">
        <v>7586.5709999999381</v>
      </c>
      <c r="I18" s="415">
        <v>-8709.789000000048</v>
      </c>
      <c r="J18" s="415">
        <v>-5416.9639999999781</v>
      </c>
      <c r="K18" s="415">
        <v>11393.00900000002</v>
      </c>
      <c r="L18" s="415">
        <v>66541.12200000009</v>
      </c>
      <c r="M18" s="415">
        <v>13036.942999999854</v>
      </c>
      <c r="N18" s="415">
        <v>-46317.951999999932</v>
      </c>
      <c r="O18" s="415">
        <v>11086.204000000085</v>
      </c>
      <c r="P18" s="306"/>
      <c r="Q18" s="20"/>
    </row>
    <row r="19" spans="1:17" ht="15.75" customHeight="1" x14ac:dyDescent="0.35">
      <c r="A19" s="302"/>
      <c r="B19" s="448"/>
      <c r="C19" s="414" t="s">
        <v>55</v>
      </c>
      <c r="D19" s="415">
        <v>9125.9895823478</v>
      </c>
      <c r="E19" s="415">
        <v>43652.441059829085</v>
      </c>
      <c r="F19" s="415">
        <v>2991.6374213018571</v>
      </c>
      <c r="G19" s="415">
        <v>5496.9675512339454</v>
      </c>
      <c r="H19" s="415">
        <v>5763.4045827000518</v>
      </c>
      <c r="I19" s="415">
        <v>-12236.102029032772</v>
      </c>
      <c r="J19" s="415">
        <v>-5666.7423044252209</v>
      </c>
      <c r="K19" s="415">
        <v>-2895.8578858923865</v>
      </c>
      <c r="L19" s="415">
        <v>21303.704130815342</v>
      </c>
      <c r="M19" s="415">
        <v>5863.3868734291173</v>
      </c>
      <c r="N19" s="415">
        <v>5609.2168714123545</v>
      </c>
      <c r="O19" s="415">
        <v>2528.3581926114275</v>
      </c>
      <c r="P19" s="306"/>
      <c r="Q19" s="20"/>
    </row>
    <row r="20" spans="1:17" ht="15.75" customHeight="1" x14ac:dyDescent="0.35">
      <c r="A20" s="302"/>
      <c r="B20" s="448"/>
      <c r="C20" s="414" t="s">
        <v>57</v>
      </c>
      <c r="D20" s="415">
        <v>-934.53991319544002</v>
      </c>
      <c r="E20" s="415">
        <v>4696.5054416793282</v>
      </c>
      <c r="F20" s="415">
        <v>-2367.7845783281591</v>
      </c>
      <c r="G20" s="415">
        <v>-1532.918986858127</v>
      </c>
      <c r="H20" s="415">
        <v>29.936505640405812</v>
      </c>
      <c r="I20" s="415">
        <v>-469.22625719899588</v>
      </c>
      <c r="J20" s="415">
        <v>465.29122392578574</v>
      </c>
      <c r="K20" s="415">
        <v>-168.64421923538976</v>
      </c>
      <c r="L20" s="415">
        <v>3338.9360002144931</v>
      </c>
      <c r="M20" s="415">
        <v>824.23231188888167</v>
      </c>
      <c r="N20" s="415">
        <v>3663.3092225429791</v>
      </c>
      <c r="O20" s="415">
        <v>-917.81485146985506</v>
      </c>
      <c r="P20" s="306"/>
      <c r="Q20" s="20"/>
    </row>
    <row r="21" spans="1:17" ht="15.75" customHeight="1" x14ac:dyDescent="0.35">
      <c r="A21" s="302"/>
      <c r="B21" s="448"/>
      <c r="C21" s="414" t="s">
        <v>562</v>
      </c>
      <c r="D21" s="415">
        <v>-10865</v>
      </c>
      <c r="E21" s="415">
        <v>-75259</v>
      </c>
      <c r="F21" s="415">
        <v>11964</v>
      </c>
      <c r="G21" s="415">
        <v>-18993.799999999988</v>
      </c>
      <c r="H21" s="415">
        <v>-32021.243000000075</v>
      </c>
      <c r="I21" s="415">
        <v>-17286.861999999965</v>
      </c>
      <c r="J21" s="415">
        <v>4501.1140000000596</v>
      </c>
      <c r="K21" s="415">
        <v>-24355.833919206052</v>
      </c>
      <c r="L21" s="415">
        <v>-29403.12508079398</v>
      </c>
      <c r="M21" s="415">
        <v>-19655.775000000023</v>
      </c>
      <c r="N21" s="415">
        <v>-26589.79999999993</v>
      </c>
      <c r="O21" s="415">
        <v>-16567.270000000019</v>
      </c>
      <c r="P21" s="306"/>
      <c r="Q21" s="20"/>
    </row>
    <row r="22" spans="1:17" ht="15.75" customHeight="1" x14ac:dyDescent="0.35">
      <c r="A22" s="302"/>
      <c r="B22" s="449"/>
      <c r="C22" s="414" t="s">
        <v>563</v>
      </c>
      <c r="D22" s="415">
        <v>-14468.238901000936</v>
      </c>
      <c r="E22" s="415">
        <v>38161.94089571014</v>
      </c>
      <c r="F22" s="415">
        <v>-6295.8647772599943</v>
      </c>
      <c r="G22" s="415">
        <v>22430.64105859492</v>
      </c>
      <c r="H22" s="415">
        <v>-10690.599624315626</v>
      </c>
      <c r="I22" s="415">
        <v>-49199.938529329491</v>
      </c>
      <c r="J22" s="415">
        <v>482.81592164561152</v>
      </c>
      <c r="K22" s="415">
        <v>1813.1278421976604</v>
      </c>
      <c r="L22" s="415">
        <v>-4115.468932740856</v>
      </c>
      <c r="M22" s="415">
        <v>-29410.78613636177</v>
      </c>
      <c r="N22" s="415">
        <v>34977.119718605652</v>
      </c>
      <c r="O22" s="415">
        <v>2385.0768228862435</v>
      </c>
      <c r="P22" s="306"/>
      <c r="Q22" s="20"/>
    </row>
    <row r="23" spans="1:17" ht="15.75" customHeight="1" x14ac:dyDescent="0.35">
      <c r="A23" s="302"/>
      <c r="B23" s="433"/>
      <c r="C23" s="427"/>
      <c r="D23" s="436"/>
      <c r="E23" s="436"/>
      <c r="F23" s="436"/>
      <c r="G23" s="436"/>
      <c r="H23" s="436"/>
      <c r="I23" s="436"/>
      <c r="J23" s="436"/>
      <c r="K23" s="436"/>
      <c r="L23" s="436"/>
      <c r="M23" s="436"/>
      <c r="N23" s="436"/>
      <c r="O23" s="437"/>
      <c r="P23" s="306"/>
      <c r="Q23" s="20"/>
    </row>
    <row r="24" spans="1:17" ht="18" customHeight="1" x14ac:dyDescent="0.5">
      <c r="A24" s="302"/>
      <c r="B24" s="413" t="s">
        <v>179</v>
      </c>
      <c r="C24" s="413"/>
      <c r="D24" s="417">
        <v>35709</v>
      </c>
      <c r="E24" s="417">
        <v>91697</v>
      </c>
      <c r="F24" s="417">
        <v>48730</v>
      </c>
      <c r="G24" s="417">
        <v>6092.0000000000437</v>
      </c>
      <c r="H24" s="417">
        <v>12238.692999999956</v>
      </c>
      <c r="I24" s="417">
        <v>50014.442999999883</v>
      </c>
      <c r="J24" s="417">
        <v>39877.153000000195</v>
      </c>
      <c r="K24" s="417">
        <v>39914.953999999911</v>
      </c>
      <c r="L24" s="417">
        <v>6647.4350000000559</v>
      </c>
      <c r="M24" s="417">
        <v>15354.733000000066</v>
      </c>
      <c r="N24" s="417">
        <v>23430.500999999902</v>
      </c>
      <c r="O24" s="417">
        <v>9775.119999999908</v>
      </c>
      <c r="P24" s="306"/>
      <c r="Q24" s="20"/>
    </row>
    <row r="25" spans="1:17" ht="18" customHeight="1" x14ac:dyDescent="0.4">
      <c r="A25" s="302"/>
      <c r="B25" s="442"/>
      <c r="C25" s="414" t="s">
        <v>211</v>
      </c>
      <c r="D25" s="415">
        <v>7854</v>
      </c>
      <c r="E25" s="415">
        <v>15043</v>
      </c>
      <c r="F25" s="415">
        <v>10145</v>
      </c>
      <c r="G25" s="415">
        <v>-44.30000000000291</v>
      </c>
      <c r="H25" s="415">
        <v>1340.0099999999948</v>
      </c>
      <c r="I25" s="415">
        <v>4734.5390000000189</v>
      </c>
      <c r="J25" s="415">
        <v>13965.395999999979</v>
      </c>
      <c r="K25" s="415">
        <v>726.8190000000177</v>
      </c>
      <c r="L25" s="415">
        <v>-2083.2110000000102</v>
      </c>
      <c r="M25" s="415">
        <v>3236.4180000000051</v>
      </c>
      <c r="N25" s="415">
        <v>2861.6870000000054</v>
      </c>
      <c r="O25" s="415">
        <v>4105.7269999999844</v>
      </c>
      <c r="P25" s="306"/>
      <c r="Q25" s="20"/>
    </row>
    <row r="26" spans="1:17" ht="18" customHeight="1" x14ac:dyDescent="0.4">
      <c r="A26" s="302"/>
      <c r="B26" s="444"/>
      <c r="C26" s="414" t="s">
        <v>58</v>
      </c>
      <c r="D26" s="415">
        <v>27855</v>
      </c>
      <c r="E26" s="415">
        <v>76654</v>
      </c>
      <c r="F26" s="415">
        <v>38585</v>
      </c>
      <c r="G26" s="415">
        <v>6136.3000000000466</v>
      </c>
      <c r="H26" s="415">
        <v>10898.682999999961</v>
      </c>
      <c r="I26" s="415">
        <v>45279.903999999864</v>
      </c>
      <c r="J26" s="415">
        <v>25911.757000000216</v>
      </c>
      <c r="K26" s="415">
        <v>39188.134999999893</v>
      </c>
      <c r="L26" s="415">
        <v>8730.6460000000661</v>
      </c>
      <c r="M26" s="415">
        <v>12118.315000000061</v>
      </c>
      <c r="N26" s="415">
        <v>20568.813999999897</v>
      </c>
      <c r="O26" s="415">
        <v>5669.3929999999236</v>
      </c>
      <c r="P26" s="306"/>
      <c r="Q26" s="20"/>
    </row>
    <row r="27" spans="1:17" ht="18" customHeight="1" x14ac:dyDescent="0.5">
      <c r="A27" s="302"/>
      <c r="B27" s="413" t="s">
        <v>180</v>
      </c>
      <c r="C27" s="413"/>
      <c r="D27" s="417">
        <v>140600</v>
      </c>
      <c r="E27" s="417">
        <v>319261</v>
      </c>
      <c r="F27" s="417">
        <v>111607</v>
      </c>
      <c r="G27" s="417">
        <v>34848.500000000044</v>
      </c>
      <c r="H27" s="417">
        <v>80322.542000000001</v>
      </c>
      <c r="I27" s="417">
        <v>65554.101999999868</v>
      </c>
      <c r="J27" s="417">
        <v>122528.07500000022</v>
      </c>
      <c r="K27" s="417">
        <v>93418.902999999817</v>
      </c>
      <c r="L27" s="417">
        <v>58182.408000000054</v>
      </c>
      <c r="M27" s="417">
        <v>80015.181000000157</v>
      </c>
      <c r="N27" s="417">
        <v>85385.649999999761</v>
      </c>
      <c r="O27" s="417">
        <v>35031.56899999993</v>
      </c>
      <c r="P27" s="306"/>
      <c r="Q27" s="20"/>
    </row>
    <row r="28" spans="1:17" ht="18" customHeight="1" x14ac:dyDescent="0.4">
      <c r="A28" s="302"/>
      <c r="B28" s="442"/>
      <c r="C28" s="413" t="s">
        <v>59</v>
      </c>
      <c r="D28" s="417">
        <v>104891</v>
      </c>
      <c r="E28" s="417">
        <v>227564</v>
      </c>
      <c r="F28" s="417">
        <v>62877</v>
      </c>
      <c r="G28" s="417">
        <v>28756.5</v>
      </c>
      <c r="H28" s="417">
        <v>68083.849000000046</v>
      </c>
      <c r="I28" s="417">
        <v>15539.658999999985</v>
      </c>
      <c r="J28" s="417">
        <v>82650.92200000002</v>
      </c>
      <c r="K28" s="417">
        <v>53503.948999999906</v>
      </c>
      <c r="L28" s="417">
        <v>51534.972999999998</v>
      </c>
      <c r="M28" s="417">
        <v>64660.448000000091</v>
      </c>
      <c r="N28" s="417">
        <v>61955.148999999859</v>
      </c>
      <c r="O28" s="417">
        <v>25256.449000000022</v>
      </c>
      <c r="P28" s="306"/>
      <c r="Q28" s="20"/>
    </row>
    <row r="29" spans="1:17" ht="18" customHeight="1" x14ac:dyDescent="0.4">
      <c r="A29" s="302"/>
      <c r="B29" s="443"/>
      <c r="C29" s="414" t="s">
        <v>60</v>
      </c>
      <c r="D29" s="415">
        <v>89203</v>
      </c>
      <c r="E29" s="415">
        <v>100003</v>
      </c>
      <c r="F29" s="415">
        <v>28258</v>
      </c>
      <c r="G29" s="415">
        <v>-2621.5</v>
      </c>
      <c r="H29" s="415">
        <v>23108.356000000029</v>
      </c>
      <c r="I29" s="415">
        <v>-880.04599999997299</v>
      </c>
      <c r="J29" s="415">
        <v>4986.4039999999804</v>
      </c>
      <c r="K29" s="415">
        <v>12558.580999999889</v>
      </c>
      <c r="L29" s="415">
        <v>2331.9830000000075</v>
      </c>
      <c r="M29" s="415">
        <v>1709.3670000000857</v>
      </c>
      <c r="N29" s="415">
        <v>30117.410000000033</v>
      </c>
      <c r="O29" s="415">
        <v>11103.834999999963</v>
      </c>
      <c r="P29" s="306"/>
      <c r="Q29" s="20"/>
    </row>
    <row r="30" spans="1:17" ht="18" customHeight="1" x14ac:dyDescent="0.4">
      <c r="A30" s="302"/>
      <c r="B30" s="444"/>
      <c r="C30" s="414" t="s">
        <v>61</v>
      </c>
      <c r="D30" s="415">
        <v>15688</v>
      </c>
      <c r="E30" s="415">
        <v>127561</v>
      </c>
      <c r="F30" s="415">
        <v>34619</v>
      </c>
      <c r="G30" s="415">
        <v>31378</v>
      </c>
      <c r="H30" s="415">
        <v>44975.493000000017</v>
      </c>
      <c r="I30" s="415">
        <v>16419.704999999958</v>
      </c>
      <c r="J30" s="415">
        <v>77664.51800000004</v>
      </c>
      <c r="K30" s="415">
        <v>40945.368000000017</v>
      </c>
      <c r="L30" s="415">
        <v>49202.989999999991</v>
      </c>
      <c r="M30" s="415">
        <v>62951.081000000006</v>
      </c>
      <c r="N30" s="415">
        <v>31837.738999999827</v>
      </c>
      <c r="O30" s="415">
        <v>14152.61400000006</v>
      </c>
      <c r="P30" s="306"/>
      <c r="Q30" s="20"/>
    </row>
    <row r="31" spans="1:17" ht="18" customHeight="1" x14ac:dyDescent="0.5">
      <c r="A31" s="302"/>
      <c r="B31" s="413" t="s">
        <v>181</v>
      </c>
      <c r="C31" s="414"/>
      <c r="D31" s="417">
        <v>250319</v>
      </c>
      <c r="E31" s="417">
        <v>337266</v>
      </c>
      <c r="F31" s="417">
        <v>138881</v>
      </c>
      <c r="G31" s="417">
        <v>48539.100000000079</v>
      </c>
      <c r="H31" s="417">
        <v>87949.007999999958</v>
      </c>
      <c r="I31" s="417">
        <v>56734.868999999861</v>
      </c>
      <c r="J31" s="417">
        <v>117132.8810000002</v>
      </c>
      <c r="K31" s="417">
        <v>103816.27199999982</v>
      </c>
      <c r="L31" s="417">
        <v>125757.40900000004</v>
      </c>
      <c r="M31" s="417">
        <v>93071.948000000149</v>
      </c>
      <c r="N31" s="417">
        <v>39071.701999999786</v>
      </c>
      <c r="O31" s="417">
        <v>46065.399000000005</v>
      </c>
      <c r="P31" s="306"/>
      <c r="Q31" s="20"/>
    </row>
    <row r="32" spans="1:17" ht="18" customHeight="1" x14ac:dyDescent="0.4">
      <c r="A32" s="302"/>
      <c r="B32" s="413"/>
      <c r="C32" s="413" t="s">
        <v>161</v>
      </c>
      <c r="D32" s="417">
        <v>109719</v>
      </c>
      <c r="E32" s="417">
        <v>18005</v>
      </c>
      <c r="F32" s="417">
        <v>27274</v>
      </c>
      <c r="G32" s="417">
        <v>13690.600000000035</v>
      </c>
      <c r="H32" s="417">
        <v>7626.4659999999567</v>
      </c>
      <c r="I32" s="417">
        <v>-8819.2330000000075</v>
      </c>
      <c r="J32" s="417">
        <v>-5395.1940000000177</v>
      </c>
      <c r="K32" s="417">
        <v>10397.369000000006</v>
      </c>
      <c r="L32" s="417">
        <v>67575.000999999989</v>
      </c>
      <c r="M32" s="417">
        <v>13056.766999999993</v>
      </c>
      <c r="N32" s="417">
        <v>-46313.947999999975</v>
      </c>
      <c r="O32" s="417">
        <v>11033.830000000075</v>
      </c>
      <c r="P32" s="306"/>
      <c r="Q32" s="20"/>
    </row>
    <row r="33" spans="1:16" ht="6.75" customHeight="1" x14ac:dyDescent="0.4">
      <c r="A33" s="302"/>
      <c r="B33" s="324"/>
      <c r="C33" s="308"/>
      <c r="D33" s="304"/>
      <c r="E33" s="304"/>
      <c r="F33" s="304"/>
      <c r="G33" s="304"/>
      <c r="H33" s="304"/>
      <c r="I33" s="304"/>
      <c r="J33" s="304"/>
      <c r="K33" s="304"/>
      <c r="L33" s="304"/>
      <c r="M33" s="304"/>
      <c r="N33" s="304"/>
      <c r="O33" s="304"/>
      <c r="P33" s="303"/>
    </row>
    <row r="34" spans="1:16" ht="17.100000000000001" customHeight="1" x14ac:dyDescent="0.4">
      <c r="A34" s="302"/>
      <c r="B34" s="308" t="s">
        <v>565</v>
      </c>
      <c r="C34" s="308"/>
      <c r="D34" s="304"/>
      <c r="E34" s="304"/>
      <c r="F34" s="304"/>
      <c r="G34" s="304"/>
      <c r="H34" s="304"/>
      <c r="I34" s="304"/>
      <c r="J34" s="304"/>
      <c r="K34" s="304"/>
      <c r="L34" s="304"/>
      <c r="M34" s="304"/>
      <c r="N34" s="304"/>
      <c r="O34" s="304"/>
      <c r="P34" s="303"/>
    </row>
    <row r="35" spans="1:16" ht="17.100000000000001" customHeight="1" x14ac:dyDescent="0.4">
      <c r="A35" s="302"/>
      <c r="B35" s="308" t="s">
        <v>213</v>
      </c>
      <c r="C35" s="308"/>
      <c r="D35" s="304"/>
      <c r="E35" s="304"/>
      <c r="F35" s="304"/>
      <c r="G35" s="304"/>
      <c r="H35" s="304"/>
      <c r="I35" s="304"/>
      <c r="J35" s="304"/>
      <c r="K35" s="304"/>
      <c r="L35" s="304"/>
      <c r="M35" s="304"/>
      <c r="N35" s="304"/>
      <c r="O35" s="304"/>
      <c r="P35" s="303"/>
    </row>
    <row r="36" spans="1:16" ht="17.100000000000001" customHeight="1" x14ac:dyDescent="0.4">
      <c r="A36" s="302"/>
      <c r="B36" s="308" t="s">
        <v>561</v>
      </c>
      <c r="C36" s="308"/>
      <c r="D36" s="304"/>
      <c r="E36" s="304"/>
      <c r="F36" s="304"/>
      <c r="G36" s="304"/>
      <c r="H36" s="304"/>
      <c r="I36" s="304"/>
      <c r="J36" s="304"/>
      <c r="K36" s="304"/>
      <c r="L36" s="304"/>
      <c r="M36" s="304"/>
      <c r="N36" s="304"/>
      <c r="O36" s="304"/>
      <c r="P36" s="303"/>
    </row>
    <row r="37" spans="1:16" ht="14.25" thickBot="1" x14ac:dyDescent="0.45">
      <c r="A37" s="310"/>
      <c r="B37" s="311"/>
      <c r="C37" s="326"/>
      <c r="D37" s="311"/>
      <c r="E37" s="311"/>
      <c r="F37" s="311"/>
      <c r="G37" s="311"/>
      <c r="H37" s="311"/>
      <c r="I37" s="311"/>
      <c r="J37" s="311"/>
      <c r="K37" s="311"/>
      <c r="L37" s="311"/>
      <c r="M37" s="311"/>
      <c r="N37" s="311"/>
      <c r="O37" s="311"/>
      <c r="P37" s="313"/>
    </row>
    <row r="38" spans="1:16" ht="14.25" thickTop="1" x14ac:dyDescent="0.4">
      <c r="A38"/>
      <c r="B38"/>
      <c r="C38" s="22"/>
    </row>
    <row r="39" spans="1:16" x14ac:dyDescent="0.35">
      <c r="D39" s="20"/>
      <c r="E39" s="20"/>
      <c r="F39" s="20"/>
      <c r="G39" s="20"/>
      <c r="H39" s="20"/>
      <c r="I39" s="20"/>
      <c r="J39" s="20"/>
      <c r="K39" s="20"/>
      <c r="L39" s="20"/>
      <c r="M39" s="20"/>
      <c r="N39" s="20"/>
      <c r="O39" s="20"/>
    </row>
  </sheetData>
  <mergeCells count="1">
    <mergeCell ref="B2:O2"/>
  </mergeCells>
  <phoneticPr fontId="0" type="noConversion"/>
  <printOptions horizontalCentered="1"/>
  <pageMargins left="0.2" right="0.2" top="0.5" bottom="0.25" header="0.3" footer="0.3"/>
  <pageSetup paperSize="9" scale="80" orientation="landscape" r:id="rId1"/>
  <headerFooter>
    <oddHeader>&amp;L&amp;"Calibri"&amp;10&amp;K317100CBUAE Classification: Public&amp;1#</oddHeader>
    <oddFooter>&amp;C
Page 7</oddFooter>
  </headerFooter>
  <ignoredErrors>
    <ignoredError sqref="D6:D9 E6:O9 D14:O14 D22:O22" evalErro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T46"/>
  <sheetViews>
    <sheetView zoomScale="80" zoomScaleNormal="80" workbookViewId="0">
      <selection activeCell="V22" sqref="V22"/>
    </sheetView>
  </sheetViews>
  <sheetFormatPr defaultColWidth="9.1328125" defaultRowHeight="12.75" x14ac:dyDescent="0.35"/>
  <cols>
    <col min="1" max="1" width="2.59765625" style="8" customWidth="1" collapsed="1"/>
    <col min="2" max="10" width="9.1328125" style="8" collapsed="1"/>
    <col min="11" max="11" width="7.1328125" style="8" customWidth="1" collapsed="1"/>
    <col min="12" max="16384" width="9.1328125" style="8" collapsed="1"/>
  </cols>
  <sheetData>
    <row r="1" spans="1:20" ht="21" thickTop="1" x14ac:dyDescent="0.6">
      <c r="A1" s="166"/>
      <c r="B1" s="561" t="s">
        <v>349</v>
      </c>
      <c r="C1" s="561"/>
      <c r="D1" s="561"/>
      <c r="E1" s="561"/>
      <c r="F1" s="561"/>
      <c r="G1" s="561"/>
      <c r="H1" s="561"/>
      <c r="I1" s="561"/>
      <c r="J1" s="561"/>
      <c r="K1" s="561"/>
      <c r="L1" s="561"/>
      <c r="M1" s="561"/>
      <c r="N1" s="561"/>
      <c r="O1" s="561"/>
      <c r="P1" s="561"/>
      <c r="Q1" s="561"/>
      <c r="R1" s="561"/>
      <c r="S1" s="561"/>
      <c r="T1" s="168"/>
    </row>
    <row r="2" spans="1:20" x14ac:dyDescent="0.35">
      <c r="A2" s="169"/>
      <c r="B2" s="6"/>
      <c r="C2" s="6"/>
      <c r="D2" s="6"/>
      <c r="E2" s="6"/>
      <c r="F2" s="6"/>
      <c r="G2" s="6"/>
      <c r="H2" s="6"/>
      <c r="I2" s="6"/>
      <c r="J2" s="6"/>
      <c r="K2" s="6"/>
      <c r="L2" s="6"/>
      <c r="M2" s="6"/>
      <c r="N2" s="6"/>
      <c r="O2" s="6"/>
      <c r="P2" s="6"/>
      <c r="Q2" s="6"/>
      <c r="R2" s="6"/>
      <c r="S2" s="6"/>
      <c r="T2" s="170"/>
    </row>
    <row r="3" spans="1:20" x14ac:dyDescent="0.35">
      <c r="A3" s="169"/>
      <c r="B3" s="6"/>
      <c r="C3" s="6"/>
      <c r="D3" s="6"/>
      <c r="E3" s="6"/>
      <c r="F3" s="6"/>
      <c r="G3" s="6"/>
      <c r="H3" s="6"/>
      <c r="I3" s="6"/>
      <c r="J3" s="6"/>
      <c r="K3" s="6"/>
      <c r="L3" s="6"/>
      <c r="M3" s="6"/>
      <c r="N3" s="6"/>
      <c r="O3" s="6"/>
      <c r="P3" s="6"/>
      <c r="Q3" s="6"/>
      <c r="R3" s="6"/>
      <c r="S3" s="6"/>
      <c r="T3" s="170"/>
    </row>
    <row r="4" spans="1:20" x14ac:dyDescent="0.35">
      <c r="A4" s="169"/>
      <c r="B4" s="6"/>
      <c r="C4" s="6"/>
      <c r="D4" s="6"/>
      <c r="E4" s="6"/>
      <c r="F4" s="6"/>
      <c r="G4" s="6"/>
      <c r="H4" s="6"/>
      <c r="I4" s="6"/>
      <c r="J4" s="6"/>
      <c r="K4" s="6"/>
      <c r="L4" s="6"/>
      <c r="M4" s="6"/>
      <c r="N4" s="6"/>
      <c r="O4" s="6"/>
      <c r="P4" s="6"/>
      <c r="Q4" s="6"/>
      <c r="R4" s="6"/>
      <c r="S4" s="6"/>
      <c r="T4" s="170"/>
    </row>
    <row r="5" spans="1:20" x14ac:dyDescent="0.35">
      <c r="A5" s="169"/>
      <c r="B5" s="6"/>
      <c r="C5" s="6"/>
      <c r="D5" s="6"/>
      <c r="E5" s="6"/>
      <c r="F5" s="6"/>
      <c r="G5" s="6"/>
      <c r="H5" s="6"/>
      <c r="I5" s="6"/>
      <c r="J5" s="6"/>
      <c r="K5" s="6"/>
      <c r="L5" s="6"/>
      <c r="M5" s="6"/>
      <c r="N5" s="6"/>
      <c r="O5" s="6"/>
      <c r="P5" s="6"/>
      <c r="Q5" s="6"/>
      <c r="R5" s="6"/>
      <c r="S5" s="6"/>
      <c r="T5" s="170"/>
    </row>
    <row r="6" spans="1:20" x14ac:dyDescent="0.35">
      <c r="A6" s="169"/>
      <c r="B6" s="6"/>
      <c r="C6" s="6"/>
      <c r="D6" s="6"/>
      <c r="E6" s="6"/>
      <c r="F6" s="6"/>
      <c r="G6" s="6"/>
      <c r="H6" s="6"/>
      <c r="I6" s="6"/>
      <c r="J6" s="6"/>
      <c r="K6" s="6"/>
      <c r="L6" s="6"/>
      <c r="M6" s="6"/>
      <c r="N6" s="6"/>
      <c r="O6" s="6"/>
      <c r="P6" s="6"/>
      <c r="Q6" s="6"/>
      <c r="R6" s="6"/>
      <c r="S6" s="6"/>
      <c r="T6" s="170"/>
    </row>
    <row r="7" spans="1:20" x14ac:dyDescent="0.35">
      <c r="A7" s="169"/>
      <c r="B7" s="6"/>
      <c r="C7" s="6"/>
      <c r="D7" s="6"/>
      <c r="E7" s="6"/>
      <c r="F7" s="6"/>
      <c r="G7" s="6"/>
      <c r="H7" s="6"/>
      <c r="I7" s="6"/>
      <c r="J7" s="6"/>
      <c r="K7" s="6"/>
      <c r="L7" s="6"/>
      <c r="M7" s="6"/>
      <c r="N7" s="6"/>
      <c r="O7" s="6"/>
      <c r="P7" s="6"/>
      <c r="Q7" s="6"/>
      <c r="R7" s="6"/>
      <c r="S7" s="6"/>
      <c r="T7" s="170"/>
    </row>
    <row r="8" spans="1:20" x14ac:dyDescent="0.35">
      <c r="A8" s="169"/>
      <c r="B8" s="6"/>
      <c r="C8" s="6"/>
      <c r="D8" s="6"/>
      <c r="E8" s="6"/>
      <c r="F8" s="6"/>
      <c r="G8" s="6"/>
      <c r="H8" s="6"/>
      <c r="I8" s="6"/>
      <c r="J8" s="6"/>
      <c r="K8" s="6"/>
      <c r="L8" s="6"/>
      <c r="M8" s="6"/>
      <c r="N8" s="6"/>
      <c r="O8" s="6"/>
      <c r="P8" s="6"/>
      <c r="Q8" s="6"/>
      <c r="R8" s="6"/>
      <c r="S8" s="6"/>
      <c r="T8" s="170"/>
    </row>
    <row r="9" spans="1:20" x14ac:dyDescent="0.35">
      <c r="A9" s="169"/>
      <c r="B9" s="6"/>
      <c r="C9" s="6"/>
      <c r="D9" s="6"/>
      <c r="E9" s="6"/>
      <c r="F9" s="6"/>
      <c r="G9" s="6"/>
      <c r="H9" s="6"/>
      <c r="I9" s="6"/>
      <c r="J9" s="6"/>
      <c r="K9" s="6"/>
      <c r="L9" s="6"/>
      <c r="M9" s="6"/>
      <c r="N9" s="6"/>
      <c r="O9" s="6"/>
      <c r="P9" s="6"/>
      <c r="Q9" s="6"/>
      <c r="R9" s="6"/>
      <c r="S9" s="6"/>
      <c r="T9" s="170"/>
    </row>
    <row r="10" spans="1:20" x14ac:dyDescent="0.35">
      <c r="A10" s="169"/>
      <c r="B10" s="6"/>
      <c r="C10" s="6"/>
      <c r="D10" s="6"/>
      <c r="E10" s="6"/>
      <c r="F10" s="6"/>
      <c r="G10" s="6"/>
      <c r="H10" s="6"/>
      <c r="I10" s="6"/>
      <c r="J10" s="6"/>
      <c r="K10" s="6"/>
      <c r="L10" s="6"/>
      <c r="M10" s="6"/>
      <c r="N10" s="6"/>
      <c r="O10" s="6"/>
      <c r="P10" s="6"/>
      <c r="Q10" s="6"/>
      <c r="R10" s="6"/>
      <c r="S10" s="6"/>
      <c r="T10" s="170"/>
    </row>
    <row r="11" spans="1:20" x14ac:dyDescent="0.35">
      <c r="A11" s="169"/>
      <c r="B11" s="6"/>
      <c r="C11" s="6"/>
      <c r="D11" s="6"/>
      <c r="E11" s="6"/>
      <c r="F11" s="6"/>
      <c r="G11" s="6"/>
      <c r="H11" s="6"/>
      <c r="I11" s="6"/>
      <c r="J11" s="6"/>
      <c r="K11" s="6"/>
      <c r="L11" s="6"/>
      <c r="M11" s="6"/>
      <c r="N11" s="6"/>
      <c r="O11" s="6"/>
      <c r="P11" s="6"/>
      <c r="Q11" s="6"/>
      <c r="R11" s="6"/>
      <c r="S11" s="6"/>
      <c r="T11" s="170"/>
    </row>
    <row r="12" spans="1:20" x14ac:dyDescent="0.35">
      <c r="A12" s="169"/>
      <c r="B12" s="6"/>
      <c r="C12" s="6"/>
      <c r="D12" s="6"/>
      <c r="E12" s="6"/>
      <c r="F12" s="6"/>
      <c r="G12" s="6"/>
      <c r="H12" s="6"/>
      <c r="I12" s="6"/>
      <c r="J12" s="6"/>
      <c r="K12" s="6"/>
      <c r="L12" s="6"/>
      <c r="M12" s="6"/>
      <c r="N12" s="6"/>
      <c r="O12" s="6"/>
      <c r="P12" s="6"/>
      <c r="Q12" s="6"/>
      <c r="R12" s="6"/>
      <c r="S12" s="6"/>
      <c r="T12" s="170"/>
    </row>
    <row r="13" spans="1:20" x14ac:dyDescent="0.35">
      <c r="A13" s="169"/>
      <c r="B13" s="6"/>
      <c r="C13" s="6"/>
      <c r="D13" s="6"/>
      <c r="E13" s="6"/>
      <c r="F13" s="6"/>
      <c r="G13" s="6"/>
      <c r="H13" s="6"/>
      <c r="I13" s="6"/>
      <c r="J13" s="6"/>
      <c r="K13" s="6"/>
      <c r="L13" s="6"/>
      <c r="M13" s="6"/>
      <c r="N13" s="6"/>
      <c r="O13" s="6"/>
      <c r="P13" s="6"/>
      <c r="Q13" s="6"/>
      <c r="R13" s="6"/>
      <c r="S13" s="6"/>
      <c r="T13" s="170"/>
    </row>
    <row r="14" spans="1:20" x14ac:dyDescent="0.35">
      <c r="A14" s="169"/>
      <c r="B14" s="6"/>
      <c r="C14" s="6"/>
      <c r="D14" s="6"/>
      <c r="E14" s="6"/>
      <c r="F14" s="6"/>
      <c r="G14" s="6"/>
      <c r="H14" s="6"/>
      <c r="I14" s="6"/>
      <c r="J14" s="6"/>
      <c r="K14" s="6"/>
      <c r="L14" s="6"/>
      <c r="M14" s="6"/>
      <c r="N14" s="6"/>
      <c r="O14" s="6"/>
      <c r="P14" s="6"/>
      <c r="Q14" s="6"/>
      <c r="R14" s="6"/>
      <c r="S14" s="6"/>
      <c r="T14" s="170"/>
    </row>
    <row r="15" spans="1:20" x14ac:dyDescent="0.35">
      <c r="A15" s="169"/>
      <c r="B15" s="6"/>
      <c r="C15" s="6"/>
      <c r="D15" s="6"/>
      <c r="E15" s="6"/>
      <c r="F15" s="6"/>
      <c r="G15" s="6"/>
      <c r="H15" s="6"/>
      <c r="I15" s="6"/>
      <c r="J15" s="6"/>
      <c r="K15" s="6"/>
      <c r="L15" s="6"/>
      <c r="M15" s="6"/>
      <c r="N15" s="6"/>
      <c r="O15" s="6"/>
      <c r="P15" s="6"/>
      <c r="Q15" s="6"/>
      <c r="R15" s="6"/>
      <c r="S15" s="6"/>
      <c r="T15" s="170"/>
    </row>
    <row r="16" spans="1:20" x14ac:dyDescent="0.35">
      <c r="A16" s="169"/>
      <c r="B16" s="6"/>
      <c r="C16" s="6"/>
      <c r="D16" s="6"/>
      <c r="E16" s="6"/>
      <c r="F16" s="6"/>
      <c r="G16" s="6"/>
      <c r="H16" s="6"/>
      <c r="I16" s="6"/>
      <c r="J16" s="6"/>
      <c r="K16" s="6"/>
      <c r="L16" s="6"/>
      <c r="M16" s="6"/>
      <c r="N16" s="6"/>
      <c r="O16" s="6"/>
      <c r="P16" s="6"/>
      <c r="Q16" s="6"/>
      <c r="R16" s="6"/>
      <c r="S16" s="6"/>
      <c r="T16" s="170"/>
    </row>
    <row r="17" spans="1:20" x14ac:dyDescent="0.35">
      <c r="A17" s="169"/>
      <c r="B17" s="6"/>
      <c r="C17" s="6"/>
      <c r="D17" s="6"/>
      <c r="E17" s="6"/>
      <c r="F17" s="6"/>
      <c r="G17" s="6"/>
      <c r="H17" s="6"/>
      <c r="I17" s="6"/>
      <c r="J17" s="6"/>
      <c r="K17" s="6"/>
      <c r="L17" s="6"/>
      <c r="M17" s="6"/>
      <c r="N17" s="6"/>
      <c r="O17" s="6"/>
      <c r="P17" s="6"/>
      <c r="Q17" s="6"/>
      <c r="R17" s="6"/>
      <c r="S17" s="6"/>
      <c r="T17" s="170"/>
    </row>
    <row r="18" spans="1:20" x14ac:dyDescent="0.35">
      <c r="A18" s="169"/>
      <c r="B18" s="6"/>
      <c r="C18" s="6"/>
      <c r="D18" s="6"/>
      <c r="E18" s="6"/>
      <c r="F18" s="6"/>
      <c r="G18" s="6"/>
      <c r="H18" s="6"/>
      <c r="I18" s="6"/>
      <c r="J18" s="6"/>
      <c r="K18" s="6"/>
      <c r="L18" s="6"/>
      <c r="M18" s="6"/>
      <c r="N18" s="6"/>
      <c r="O18" s="6"/>
      <c r="P18" s="6"/>
      <c r="Q18" s="6"/>
      <c r="R18" s="6"/>
      <c r="S18" s="6"/>
      <c r="T18" s="170"/>
    </row>
    <row r="19" spans="1:20" x14ac:dyDescent="0.35">
      <c r="A19" s="169"/>
      <c r="B19" s="6"/>
      <c r="C19" s="6"/>
      <c r="D19" s="6"/>
      <c r="E19" s="6"/>
      <c r="F19" s="6"/>
      <c r="G19" s="6"/>
      <c r="H19" s="6"/>
      <c r="I19" s="6"/>
      <c r="J19" s="6"/>
      <c r="K19" s="6"/>
      <c r="L19" s="6"/>
      <c r="M19" s="6"/>
      <c r="N19" s="6"/>
      <c r="O19" s="6"/>
      <c r="P19" s="6"/>
      <c r="Q19" s="6"/>
      <c r="R19" s="6"/>
      <c r="S19" s="6"/>
      <c r="T19" s="170"/>
    </row>
    <row r="20" spans="1:20" x14ac:dyDescent="0.35">
      <c r="A20" s="169"/>
      <c r="B20" s="6"/>
      <c r="C20" s="6"/>
      <c r="D20" s="6"/>
      <c r="E20" s="6"/>
      <c r="F20" s="6"/>
      <c r="G20" s="6"/>
      <c r="H20" s="6"/>
      <c r="I20" s="6"/>
      <c r="J20" s="6"/>
      <c r="K20" s="6"/>
      <c r="L20" s="6"/>
      <c r="M20" s="6"/>
      <c r="N20" s="6"/>
      <c r="O20" s="6"/>
      <c r="P20" s="6"/>
      <c r="Q20" s="6"/>
      <c r="R20" s="6"/>
      <c r="S20" s="6"/>
      <c r="T20" s="170"/>
    </row>
    <row r="21" spans="1:20" x14ac:dyDescent="0.35">
      <c r="A21" s="169"/>
      <c r="B21" s="6"/>
      <c r="C21" s="6"/>
      <c r="D21" s="6"/>
      <c r="E21" s="6"/>
      <c r="F21" s="6"/>
      <c r="G21" s="6"/>
      <c r="H21" s="6"/>
      <c r="I21" s="6"/>
      <c r="J21" s="6"/>
      <c r="K21" s="6"/>
      <c r="L21" s="6"/>
      <c r="M21" s="6"/>
      <c r="N21" s="6"/>
      <c r="O21" s="6"/>
      <c r="P21" s="6"/>
      <c r="Q21" s="6"/>
      <c r="R21" s="6"/>
      <c r="S21" s="6"/>
      <c r="T21" s="170"/>
    </row>
    <row r="22" spans="1:20" x14ac:dyDescent="0.35">
      <c r="A22" s="169"/>
      <c r="B22" s="6"/>
      <c r="C22" s="6"/>
      <c r="D22" s="6"/>
      <c r="E22" s="6"/>
      <c r="F22" s="6"/>
      <c r="G22" s="6"/>
      <c r="H22" s="6"/>
      <c r="I22" s="6"/>
      <c r="J22" s="6"/>
      <c r="K22" s="6"/>
      <c r="L22" s="6"/>
      <c r="M22" s="6"/>
      <c r="N22" s="6"/>
      <c r="O22" s="6"/>
      <c r="P22" s="6"/>
      <c r="Q22" s="6"/>
      <c r="R22" s="6"/>
      <c r="S22" s="6"/>
      <c r="T22" s="170"/>
    </row>
    <row r="23" spans="1:20" ht="9" customHeight="1" x14ac:dyDescent="0.35">
      <c r="A23" s="169"/>
      <c r="B23" s="6"/>
      <c r="C23" s="6"/>
      <c r="D23" s="6"/>
      <c r="E23" s="6"/>
      <c r="F23" s="6"/>
      <c r="G23" s="6"/>
      <c r="H23" s="6"/>
      <c r="I23" s="6"/>
      <c r="J23" s="6"/>
      <c r="K23" s="6"/>
      <c r="L23" s="6"/>
      <c r="M23" s="6"/>
      <c r="N23" s="6"/>
      <c r="O23" s="6"/>
      <c r="P23" s="6"/>
      <c r="Q23" s="6"/>
      <c r="R23" s="6"/>
      <c r="S23" s="6"/>
      <c r="T23" s="170"/>
    </row>
    <row r="24" spans="1:20" x14ac:dyDescent="0.35">
      <c r="A24" s="169"/>
      <c r="B24" s="6"/>
      <c r="C24" s="6"/>
      <c r="D24" s="6"/>
      <c r="E24" s="6"/>
      <c r="F24" s="6"/>
      <c r="G24" s="6"/>
      <c r="H24" s="6"/>
      <c r="I24" s="6"/>
      <c r="J24" s="6"/>
      <c r="K24" s="6"/>
      <c r="L24" s="6"/>
      <c r="M24" s="6"/>
      <c r="N24" s="6"/>
      <c r="O24" s="6"/>
      <c r="P24" s="6"/>
      <c r="Q24" s="6"/>
      <c r="R24" s="6"/>
      <c r="S24" s="6"/>
      <c r="T24" s="170"/>
    </row>
    <row r="25" spans="1:20" x14ac:dyDescent="0.35">
      <c r="A25" s="169"/>
      <c r="B25" s="6"/>
      <c r="C25" s="6"/>
      <c r="D25" s="6"/>
      <c r="E25" s="6"/>
      <c r="F25" s="6"/>
      <c r="G25" s="6"/>
      <c r="H25" s="6"/>
      <c r="I25" s="6"/>
      <c r="J25" s="6"/>
      <c r="K25" s="6"/>
      <c r="L25" s="6"/>
      <c r="M25" s="6"/>
      <c r="N25" s="6"/>
      <c r="O25" s="6"/>
      <c r="P25" s="6"/>
      <c r="Q25" s="6"/>
      <c r="R25" s="6"/>
      <c r="S25" s="6"/>
      <c r="T25" s="170"/>
    </row>
    <row r="26" spans="1:20" x14ac:dyDescent="0.35">
      <c r="A26" s="169"/>
      <c r="B26" s="6"/>
      <c r="C26" s="6"/>
      <c r="D26" s="6"/>
      <c r="E26" s="6"/>
      <c r="F26" s="6"/>
      <c r="G26" s="6"/>
      <c r="H26" s="6"/>
      <c r="I26" s="6"/>
      <c r="J26" s="6"/>
      <c r="K26" s="6"/>
      <c r="L26" s="6"/>
      <c r="M26" s="6"/>
      <c r="N26" s="6"/>
      <c r="O26" s="6"/>
      <c r="P26" s="6"/>
      <c r="Q26" s="6"/>
      <c r="R26" s="6"/>
      <c r="S26" s="6"/>
      <c r="T26" s="170"/>
    </row>
    <row r="27" spans="1:20" x14ac:dyDescent="0.35">
      <c r="A27" s="169"/>
      <c r="B27" s="6"/>
      <c r="C27" s="6"/>
      <c r="D27" s="6"/>
      <c r="E27" s="6"/>
      <c r="F27" s="6"/>
      <c r="G27" s="6"/>
      <c r="H27" s="6"/>
      <c r="I27" s="6"/>
      <c r="J27" s="6"/>
      <c r="K27" s="6"/>
      <c r="L27" s="6"/>
      <c r="M27" s="6"/>
      <c r="N27" s="6"/>
      <c r="O27" s="6"/>
      <c r="P27" s="6"/>
      <c r="Q27" s="6"/>
      <c r="R27" s="6"/>
      <c r="S27" s="6"/>
      <c r="T27" s="170"/>
    </row>
    <row r="28" spans="1:20" x14ac:dyDescent="0.35">
      <c r="A28" s="169"/>
      <c r="B28" s="6"/>
      <c r="C28" s="6"/>
      <c r="D28" s="6"/>
      <c r="E28" s="6"/>
      <c r="F28" s="6"/>
      <c r="G28" s="6"/>
      <c r="H28" s="6"/>
      <c r="I28" s="6"/>
      <c r="J28" s="6"/>
      <c r="K28" s="6"/>
      <c r="L28" s="6"/>
      <c r="M28" s="6"/>
      <c r="N28" s="6"/>
      <c r="O28" s="6"/>
      <c r="P28" s="6"/>
      <c r="Q28" s="6"/>
      <c r="R28" s="6"/>
      <c r="S28" s="6"/>
      <c r="T28" s="170"/>
    </row>
    <row r="29" spans="1:20" x14ac:dyDescent="0.35">
      <c r="A29" s="169"/>
      <c r="B29" s="6"/>
      <c r="C29" s="6"/>
      <c r="D29" s="6"/>
      <c r="E29" s="6"/>
      <c r="F29" s="6"/>
      <c r="G29" s="6"/>
      <c r="H29" s="6"/>
      <c r="I29" s="6"/>
      <c r="J29" s="6"/>
      <c r="K29" s="6"/>
      <c r="L29" s="6"/>
      <c r="M29" s="6"/>
      <c r="N29" s="6"/>
      <c r="O29" s="6"/>
      <c r="P29" s="6"/>
      <c r="Q29" s="6"/>
      <c r="R29" s="6"/>
      <c r="S29" s="6"/>
      <c r="T29" s="170"/>
    </row>
    <row r="30" spans="1:20" x14ac:dyDescent="0.35">
      <c r="A30" s="169"/>
      <c r="B30" s="6"/>
      <c r="C30" s="6"/>
      <c r="D30" s="6"/>
      <c r="E30" s="6"/>
      <c r="F30" s="6"/>
      <c r="G30" s="6"/>
      <c r="H30" s="6"/>
      <c r="I30" s="6"/>
      <c r="J30" s="6"/>
      <c r="K30" s="6"/>
      <c r="L30" s="6"/>
      <c r="M30" s="6"/>
      <c r="N30" s="6"/>
      <c r="O30" s="6"/>
      <c r="P30" s="6"/>
      <c r="Q30" s="6"/>
      <c r="R30" s="6"/>
      <c r="S30" s="6"/>
      <c r="T30" s="170"/>
    </row>
    <row r="31" spans="1:20" x14ac:dyDescent="0.35">
      <c r="A31" s="169"/>
      <c r="B31" s="6"/>
      <c r="C31" s="6"/>
      <c r="D31" s="6"/>
      <c r="E31" s="6"/>
      <c r="F31" s="6"/>
      <c r="G31" s="6"/>
      <c r="H31" s="6"/>
      <c r="I31" s="6"/>
      <c r="J31" s="6"/>
      <c r="K31" s="6"/>
      <c r="L31" s="6"/>
      <c r="M31" s="6"/>
      <c r="N31" s="6"/>
      <c r="O31" s="6"/>
      <c r="P31" s="6"/>
      <c r="Q31" s="6"/>
      <c r="R31" s="6"/>
      <c r="S31" s="6"/>
      <c r="T31" s="170"/>
    </row>
    <row r="32" spans="1:20" x14ac:dyDescent="0.35">
      <c r="A32" s="169"/>
      <c r="B32" s="6"/>
      <c r="C32" s="6"/>
      <c r="D32" s="6"/>
      <c r="E32" s="6"/>
      <c r="F32" s="6"/>
      <c r="G32" s="6"/>
      <c r="H32" s="6"/>
      <c r="I32" s="6"/>
      <c r="J32" s="6"/>
      <c r="K32" s="6"/>
      <c r="L32" s="6"/>
      <c r="M32" s="6"/>
      <c r="N32" s="6"/>
      <c r="O32" s="6"/>
      <c r="P32" s="6"/>
      <c r="Q32" s="6"/>
      <c r="R32" s="6"/>
      <c r="S32" s="6"/>
      <c r="T32" s="170"/>
    </row>
    <row r="33" spans="1:20" x14ac:dyDescent="0.35">
      <c r="A33" s="169"/>
      <c r="B33" s="6"/>
      <c r="C33" s="6"/>
      <c r="D33" s="6"/>
      <c r="E33" s="6"/>
      <c r="F33" s="6"/>
      <c r="G33" s="6"/>
      <c r="H33" s="6"/>
      <c r="I33" s="6"/>
      <c r="J33" s="6"/>
      <c r="K33" s="6"/>
      <c r="L33" s="6"/>
      <c r="M33" s="6"/>
      <c r="N33" s="6"/>
      <c r="O33" s="6"/>
      <c r="P33" s="6"/>
      <c r="Q33" s="6"/>
      <c r="R33" s="6"/>
      <c r="S33" s="6"/>
      <c r="T33" s="170"/>
    </row>
    <row r="34" spans="1:20" x14ac:dyDescent="0.35">
      <c r="A34" s="169"/>
      <c r="B34" s="6"/>
      <c r="C34" s="6"/>
      <c r="D34" s="6"/>
      <c r="E34" s="6"/>
      <c r="F34" s="6"/>
      <c r="G34" s="6"/>
      <c r="H34" s="6"/>
      <c r="I34" s="6"/>
      <c r="J34" s="6"/>
      <c r="K34" s="6"/>
      <c r="L34" s="6"/>
      <c r="M34" s="6"/>
      <c r="N34" s="6"/>
      <c r="O34" s="6"/>
      <c r="P34" s="6"/>
      <c r="Q34" s="6"/>
      <c r="R34" s="6"/>
      <c r="S34" s="6"/>
      <c r="T34" s="170"/>
    </row>
    <row r="35" spans="1:20" x14ac:dyDescent="0.35">
      <c r="A35" s="169"/>
      <c r="B35" s="6"/>
      <c r="C35" s="6"/>
      <c r="D35" s="6"/>
      <c r="E35" s="6"/>
      <c r="F35" s="6"/>
      <c r="G35" s="6"/>
      <c r="H35" s="6"/>
      <c r="I35" s="6"/>
      <c r="J35" s="6"/>
      <c r="K35" s="6"/>
      <c r="L35" s="6"/>
      <c r="M35" s="6"/>
      <c r="N35" s="6"/>
      <c r="O35" s="6"/>
      <c r="P35" s="6"/>
      <c r="Q35" s="6"/>
      <c r="R35" s="6"/>
      <c r="S35" s="6"/>
      <c r="T35" s="170"/>
    </row>
    <row r="36" spans="1:20" x14ac:dyDescent="0.35">
      <c r="A36" s="169"/>
      <c r="B36" s="6"/>
      <c r="C36" s="6"/>
      <c r="D36" s="6"/>
      <c r="E36" s="6"/>
      <c r="F36" s="6"/>
      <c r="G36" s="6"/>
      <c r="H36" s="6"/>
      <c r="I36" s="6"/>
      <c r="J36" s="6"/>
      <c r="K36" s="6"/>
      <c r="L36" s="6"/>
      <c r="M36" s="6"/>
      <c r="N36" s="6"/>
      <c r="O36" s="6"/>
      <c r="P36" s="6"/>
      <c r="Q36" s="6"/>
      <c r="R36" s="6"/>
      <c r="S36" s="6"/>
      <c r="T36" s="170"/>
    </row>
    <row r="37" spans="1:20" x14ac:dyDescent="0.35">
      <c r="A37" s="169"/>
      <c r="B37" s="6"/>
      <c r="C37" s="6"/>
      <c r="D37" s="6"/>
      <c r="E37" s="6"/>
      <c r="F37" s="6"/>
      <c r="G37" s="6"/>
      <c r="H37" s="6"/>
      <c r="I37" s="6"/>
      <c r="J37" s="6"/>
      <c r="K37" s="6"/>
      <c r="L37" s="6"/>
      <c r="M37" s="6"/>
      <c r="N37" s="6"/>
      <c r="O37" s="6"/>
      <c r="P37" s="6"/>
      <c r="Q37" s="6"/>
      <c r="R37" s="6"/>
      <c r="S37" s="6"/>
      <c r="T37" s="170"/>
    </row>
    <row r="38" spans="1:20" x14ac:dyDescent="0.35">
      <c r="A38" s="169"/>
      <c r="B38" s="6"/>
      <c r="C38" s="6"/>
      <c r="D38" s="6"/>
      <c r="E38" s="6"/>
      <c r="F38" s="6"/>
      <c r="G38" s="6"/>
      <c r="H38" s="6"/>
      <c r="I38" s="6"/>
      <c r="J38" s="6"/>
      <c r="K38" s="6"/>
      <c r="L38" s="6"/>
      <c r="M38" s="6"/>
      <c r="N38" s="6"/>
      <c r="O38" s="6"/>
      <c r="P38" s="6"/>
      <c r="Q38" s="6"/>
      <c r="R38" s="6"/>
      <c r="S38" s="6"/>
      <c r="T38" s="170"/>
    </row>
    <row r="39" spans="1:20" x14ac:dyDescent="0.35">
      <c r="A39" s="169"/>
      <c r="B39" s="6"/>
      <c r="C39" s="6"/>
      <c r="D39" s="6"/>
      <c r="E39" s="6"/>
      <c r="F39" s="6"/>
      <c r="G39" s="6"/>
      <c r="H39" s="6"/>
      <c r="I39" s="6"/>
      <c r="J39" s="6"/>
      <c r="K39" s="6"/>
      <c r="L39" s="6"/>
      <c r="M39" s="6"/>
      <c r="N39" s="6"/>
      <c r="O39" s="6"/>
      <c r="P39" s="6"/>
      <c r="Q39" s="6"/>
      <c r="R39" s="6"/>
      <c r="S39" s="6"/>
      <c r="T39" s="170"/>
    </row>
    <row r="40" spans="1:20" x14ac:dyDescent="0.35">
      <c r="A40" s="169"/>
      <c r="B40" s="6"/>
      <c r="C40" s="6"/>
      <c r="D40" s="6"/>
      <c r="E40" s="6"/>
      <c r="F40" s="6"/>
      <c r="G40" s="6"/>
      <c r="H40" s="6"/>
      <c r="I40" s="6"/>
      <c r="J40" s="6"/>
      <c r="K40" s="6"/>
      <c r="L40" s="6"/>
      <c r="M40" s="6"/>
      <c r="N40" s="6"/>
      <c r="O40" s="6"/>
      <c r="P40" s="6"/>
      <c r="Q40" s="6"/>
      <c r="R40" s="6"/>
      <c r="S40" s="6"/>
      <c r="T40" s="170"/>
    </row>
    <row r="41" spans="1:20" x14ac:dyDescent="0.35">
      <c r="A41" s="169"/>
      <c r="B41" s="6"/>
      <c r="C41" s="6"/>
      <c r="D41" s="6"/>
      <c r="E41" s="6"/>
      <c r="F41" s="6"/>
      <c r="G41" s="6"/>
      <c r="H41" s="6"/>
      <c r="I41" s="6"/>
      <c r="J41" s="6"/>
      <c r="K41" s="6"/>
      <c r="L41" s="6"/>
      <c r="M41" s="6"/>
      <c r="N41" s="6"/>
      <c r="O41" s="6"/>
      <c r="P41" s="6"/>
      <c r="Q41" s="6"/>
      <c r="R41" s="6"/>
      <c r="S41" s="6"/>
      <c r="T41" s="170"/>
    </row>
    <row r="42" spans="1:20" x14ac:dyDescent="0.35">
      <c r="A42" s="169"/>
      <c r="B42" s="6"/>
      <c r="C42" s="6"/>
      <c r="D42" s="6"/>
      <c r="E42" s="6"/>
      <c r="F42" s="6"/>
      <c r="G42" s="6"/>
      <c r="H42" s="6"/>
      <c r="I42" s="6"/>
      <c r="J42" s="6"/>
      <c r="K42" s="6"/>
      <c r="L42" s="6"/>
      <c r="M42" s="6"/>
      <c r="N42" s="6"/>
      <c r="O42" s="6"/>
      <c r="P42" s="6"/>
      <c r="Q42" s="6"/>
      <c r="R42" s="6"/>
      <c r="S42" s="6"/>
      <c r="T42" s="170"/>
    </row>
    <row r="43" spans="1:20" x14ac:dyDescent="0.35">
      <c r="A43" s="169"/>
      <c r="B43" s="6"/>
      <c r="C43" s="6"/>
      <c r="D43" s="6"/>
      <c r="E43" s="6"/>
      <c r="F43" s="6"/>
      <c r="G43" s="6"/>
      <c r="H43" s="6"/>
      <c r="I43" s="6"/>
      <c r="J43" s="6"/>
      <c r="K43" s="6"/>
      <c r="L43" s="6"/>
      <c r="M43" s="6"/>
      <c r="N43" s="6"/>
      <c r="O43" s="6"/>
      <c r="P43" s="6"/>
      <c r="Q43" s="6"/>
      <c r="R43" s="6"/>
      <c r="S43" s="6"/>
      <c r="T43" s="170"/>
    </row>
    <row r="44" spans="1:20" x14ac:dyDescent="0.35">
      <c r="A44" s="169"/>
      <c r="B44" s="297"/>
      <c r="C44" s="297"/>
      <c r="D44" s="297"/>
      <c r="E44" s="297"/>
      <c r="F44" s="297"/>
      <c r="G44" s="297"/>
      <c r="H44" s="297"/>
      <c r="I44" s="297"/>
      <c r="J44" s="297"/>
      <c r="K44" s="297"/>
      <c r="L44" s="297"/>
      <c r="M44" s="297"/>
      <c r="N44" s="297"/>
      <c r="O44" s="297"/>
      <c r="P44" s="297"/>
      <c r="Q44" s="6"/>
      <c r="R44" s="6"/>
      <c r="S44" s="6"/>
      <c r="T44" s="170"/>
    </row>
    <row r="45" spans="1:20" ht="13.15" thickBot="1" x14ac:dyDescent="0.4">
      <c r="A45" s="179"/>
      <c r="B45" s="325"/>
      <c r="C45" s="325"/>
      <c r="D45" s="325"/>
      <c r="E45" s="325"/>
      <c r="F45" s="325"/>
      <c r="G45" s="325"/>
      <c r="H45" s="325"/>
      <c r="I45" s="325"/>
      <c r="J45" s="325"/>
      <c r="K45" s="325"/>
      <c r="L45" s="325"/>
      <c r="M45" s="325"/>
      <c r="N45" s="325"/>
      <c r="O45" s="325"/>
      <c r="P45" s="325"/>
      <c r="Q45" s="180"/>
      <c r="R45" s="180"/>
      <c r="S45" s="180"/>
      <c r="T45" s="181"/>
    </row>
    <row r="46" spans="1:20" ht="13.15" thickTop="1" x14ac:dyDescent="0.35"/>
  </sheetData>
  <mergeCells count="1">
    <mergeCell ref="B1:S1"/>
  </mergeCells>
  <printOptions horizontalCentered="1"/>
  <pageMargins left="0.2" right="0.2" top="0.75" bottom="0.25" header="0.3" footer="0.3"/>
  <pageSetup paperSize="9" scale="83" orientation="landscape" r:id="rId1"/>
  <headerFooter>
    <oddHeader>&amp;L&amp;"Calibri"&amp;10&amp;K317100CBUAE Classification: Public&amp;1#</oddHeader>
    <oddFooter>&amp;C
Page 8</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9</vt:i4>
      </vt:variant>
    </vt:vector>
  </HeadingPairs>
  <TitlesOfParts>
    <vt:vector size="59" baseType="lpstr">
      <vt:lpstr>Sheet-1</vt:lpstr>
      <vt:lpstr>Sheet-2</vt:lpstr>
      <vt:lpstr>Sheet-3</vt:lpstr>
      <vt:lpstr>1-Sel Ind </vt:lpstr>
      <vt:lpstr>2 Mon Survey</vt:lpstr>
      <vt:lpstr>Graph-Mon Survey</vt:lpstr>
      <vt:lpstr>3-Change_ Money Supply</vt:lpstr>
      <vt:lpstr>Graph-Factors</vt:lpstr>
      <vt:lpstr>4 Mon Base</vt:lpstr>
      <vt:lpstr>5 CB BS</vt:lpstr>
      <vt:lpstr>Graph-CB BS</vt:lpstr>
      <vt:lpstr>6 CB Intnl Res</vt:lpstr>
      <vt:lpstr>7 Bank Asts</vt:lpstr>
      <vt:lpstr>8 Bank Liab</vt:lpstr>
      <vt:lpstr>Graph- BS Banks</vt:lpstr>
      <vt:lpstr>9 NB Asts</vt:lpstr>
      <vt:lpstr>10 NB Liab</vt:lpstr>
      <vt:lpstr>11 FB Asts</vt:lpstr>
      <vt:lpstr>12 FB Liab</vt:lpstr>
      <vt:lpstr>13 CB Asts</vt:lpstr>
      <vt:lpstr>14 CB Liab</vt:lpstr>
      <vt:lpstr>15 IB Asts</vt:lpstr>
      <vt:lpstr>16 IB Liab</vt:lpstr>
      <vt:lpstr>17 Memo</vt:lpstr>
      <vt:lpstr>18 Fgn Ast-Liab</vt:lpstr>
      <vt:lpstr>Graph-Fgn Ast-Liab</vt:lpstr>
      <vt:lpstr>19 NB Fgn Ast-Liab</vt:lpstr>
      <vt:lpstr>20 FB Fgn Ast-Liab</vt:lpstr>
      <vt:lpstr>21 CB Fgn Ast-Liab</vt:lpstr>
      <vt:lpstr>22 IB Fgn Ast-Liab</vt:lpstr>
      <vt:lpstr>23 Dom Crd</vt:lpstr>
      <vt:lpstr>Graph- Crd</vt:lpstr>
      <vt:lpstr>24 NB Dom Crd</vt:lpstr>
      <vt:lpstr>25 FB Dom Crd</vt:lpstr>
      <vt:lpstr>26 CB Dom Crd</vt:lpstr>
      <vt:lpstr>27 IB Dom Crd</vt:lpstr>
      <vt:lpstr>28 Res Crd by Act</vt:lpstr>
      <vt:lpstr>29 Non Res Crd by Act</vt:lpstr>
      <vt:lpstr>30 Dep</vt:lpstr>
      <vt:lpstr>Graph- Dep</vt:lpstr>
      <vt:lpstr>31 NB Dep</vt:lpstr>
      <vt:lpstr>32 FB Dep</vt:lpstr>
      <vt:lpstr>33 CB Dep</vt:lpstr>
      <vt:lpstr>34 IB Dep</vt:lpstr>
      <vt:lpstr>35 Dep by Size</vt:lpstr>
      <vt:lpstr>36 Dep by Cy</vt:lpstr>
      <vt:lpstr>37 NB Dep by Cy</vt:lpstr>
      <vt:lpstr>38 FB Dep by Cy</vt:lpstr>
      <vt:lpstr>39 CB Dep by Cy</vt:lpstr>
      <vt:lpstr>40 IB Dep by Cy</vt:lpstr>
      <vt:lpstr>41 Time Dep</vt:lpstr>
      <vt:lpstr>42 NB Time Dep </vt:lpstr>
      <vt:lpstr>43 FB Time Dep</vt:lpstr>
      <vt:lpstr>44 CB Time Dep</vt:lpstr>
      <vt:lpstr>45 IB Time Dep</vt:lpstr>
      <vt:lpstr>46 Currency</vt:lpstr>
      <vt:lpstr>47 Cheques</vt:lpstr>
      <vt:lpstr>48 FTS</vt:lpstr>
      <vt:lpstr>49 Branch NW</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9-07-31T08:11:19Z</dcterms:created>
  <dcterms:modified xsi:type="dcterms:W3CDTF">2026-03-12T00:3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29d493-52b1-4291-ba67-8ef6d501cf33_Enabled">
    <vt:lpwstr>true</vt:lpwstr>
  </property>
  <property fmtid="{D5CDD505-2E9C-101B-9397-08002B2CF9AE}" pid="3" name="MSIP_Label_2f29d493-52b1-4291-ba67-8ef6d501cf33_SetDate">
    <vt:lpwstr>2025-07-16T09:19:44Z</vt:lpwstr>
  </property>
  <property fmtid="{D5CDD505-2E9C-101B-9397-08002B2CF9AE}" pid="4" name="MSIP_Label_2f29d493-52b1-4291-ba67-8ef6d501cf33_Method">
    <vt:lpwstr>Privileged</vt:lpwstr>
  </property>
  <property fmtid="{D5CDD505-2E9C-101B-9397-08002B2CF9AE}" pid="5" name="MSIP_Label_2f29d493-52b1-4291-ba67-8ef6d501cf33_Name">
    <vt:lpwstr>Public</vt:lpwstr>
  </property>
  <property fmtid="{D5CDD505-2E9C-101B-9397-08002B2CF9AE}" pid="6" name="MSIP_Label_2f29d493-52b1-4291-ba67-8ef6d501cf33_SiteId">
    <vt:lpwstr>fba6ee03-9647-4c58-86a3-db85ac6de45e</vt:lpwstr>
  </property>
  <property fmtid="{D5CDD505-2E9C-101B-9397-08002B2CF9AE}" pid="7" name="MSIP_Label_2f29d493-52b1-4291-ba67-8ef6d501cf33_ActionId">
    <vt:lpwstr>5d8abcc5-4793-4f71-9a8e-6d260af8801e</vt:lpwstr>
  </property>
  <property fmtid="{D5CDD505-2E9C-101B-9397-08002B2CF9AE}" pid="8" name="MSIP_Label_2f29d493-52b1-4291-ba67-8ef6d501cf33_ContentBits">
    <vt:lpwstr>1</vt:lpwstr>
  </property>
  <property fmtid="{D5CDD505-2E9C-101B-9397-08002B2CF9AE}" pid="9" name="{A44787D4-0540-4523-9961-78E4036D8C6D}">
    <vt:lpwstr>{27422BEB-D1C9-4A8B-B551-C739DA7CBA1B}</vt:lpwstr>
  </property>
</Properties>
</file>